>
    <row r="2036" ht="11.25"/>
    <row r="2037" ht="11.25"/>
    <row r="2038" ht="11.25"/>
    <row r="2039" ht="11.25"/>
    <row r="2040" ht="11.25"/>
    <row r="2041" ht="11.25"/>
    <row r="2042" ht="11.25"/>
    <row r="2043" ht="11.25"/>
    <row r="2044" ht="11.25"/>
    <row r="2045" ht="11.25"/>
    <row r="2046" ht="11.25"/>
    <row r="2047" ht="11.25"/>
    <row r="2048" ht="11.25"/>
    <row r="2049" ht="11.25"/>
    <row r="2050" ht="11.25"/>
    <row r="2051" ht="11.25"/>
    <row r="2052" ht="11.25"/>
    <row r="2053" ht="11.25"/>
    <row r="2054" ht="11.25"/>
    <row r="2055" ht="11.25"/>
    <row r="2056" ht="11.25"/>
    <row r="2057" ht="11.25"/>
    <row r="2058" ht="11.25"/>
    <row r="2059" ht="11.25"/>
    <row r="2060" ht="11.25"/>
    <row r="2061" ht="11.25"/>
    <row r="2062" ht="11.25"/>
    <row r="2063" ht="11.25"/>
    <row r="2064" ht="11.25"/>
    <row r="2065" ht="11.25"/>
    <row r="2066" ht="11.25"/>
    <row r="2067" ht="11.25"/>
    <row r="2068" ht="11.25"/>
    <row r="2069" ht="11.25"/>
    <row r="2070" ht="11.25"/>
    <row r="2071" ht="11.25"/>
    <row r="2072" ht="11.25"/>
    <row r="2073" ht="11.25"/>
    <row r="2074" ht="11.25"/>
    <row r="2075" ht="11.25"/>
    <row r="2076" ht="11.25"/>
    <row r="2077" ht="11.25"/>
    <row r="2078" ht="11.25"/>
    <row r="2079" ht="11.25"/>
    <row r="2080" ht="11.25"/>
    <row r="2081" ht="11.25"/>
    <row r="2082" ht="11.25"/>
    <row r="2083" ht="11.25"/>
    <row r="2084" ht="11.25"/>
    <row r="2085" ht="11.25"/>
    <row r="2086" ht="11.25"/>
    <row r="2087" ht="11.25"/>
    <row r="2088" ht="11.25"/>
    <row r="2089" ht="11.25"/>
    <row r="2090" ht="11.25"/>
    <row r="2091" ht="11.25"/>
    <row r="2092" ht="11.25"/>
    <row r="2093" ht="11.25"/>
    <row r="2094" ht="11.25"/>
    <row r="2095" ht="11.25"/>
    <row r="2096" ht="11.25"/>
    <row r="2097" ht="11.25"/>
    <row r="2098" ht="11.25"/>
    <row r="2099" ht="11.25"/>
    <row r="2100" ht="11.25"/>
    <row r="2101" ht="11.25"/>
    <row r="2102" ht="11.25"/>
    <row r="2103" ht="11.25"/>
    <row r="2104" ht="11.25"/>
    <row r="2105" ht="11.25"/>
    <row r="2106" ht="11.25"/>
    <row r="2107" ht="11.25"/>
    <row r="2108" ht="11.25"/>
    <row r="2109" ht="11.25"/>
    <row r="2110" ht="11.25"/>
    <row r="2111" ht="11.25"/>
    <row r="2112" ht="11.25"/>
    <row r="2113" ht="11.25"/>
    <row r="2114" ht="11.25"/>
    <row r="2115" ht="11.25"/>
    <row r="2116" ht="11.25"/>
    <row r="2117" ht="11.25"/>
    <row r="2118" ht="11.25"/>
    <row r="2119" ht="11.25"/>
    <row r="2120" ht="11.25"/>
    <row r="2121" ht="11.25"/>
    <row r="2122" ht="11.25"/>
    <row r="2123" ht="11.25"/>
    <row r="2124" ht="11.25"/>
    <row r="2125" ht="11.25"/>
    <row r="2126" ht="11.25"/>
    <row r="2127" ht="11.25"/>
    <row r="2128" ht="11.25"/>
    <row r="2129" ht="11.25"/>
    <row r="2130" ht="11.25"/>
    <row r="2131" ht="11.25"/>
    <row r="2132" ht="11.25"/>
    <row r="2133" ht="11.25"/>
    <row r="2134" ht="11.25"/>
    <row r="2135" ht="11.25"/>
    <row r="2136" ht="11.25"/>
    <row r="2137" ht="11.25"/>
    <row r="2138" ht="11.25"/>
    <row r="2139" ht="11.25"/>
    <row r="2140" ht="11.25"/>
    <row r="2141" ht="11.25"/>
    <row r="2142" ht="11.25"/>
    <row r="2143" ht="11.25"/>
    <row r="2144" ht="11.25"/>
    <row r="2145" ht="11.25"/>
    <row r="2146" ht="11.25"/>
    <row r="2147" ht="11.25"/>
    <row r="2148" ht="11.25"/>
    <row r="2149" ht="11.25"/>
    <row r="2150" ht="11.25"/>
    <row r="2151" ht="11.25"/>
    <row r="2152" ht="11.25"/>
    <row r="2153" ht="11.25"/>
    <row r="2154" ht="11.25"/>
    <row r="2155" ht="11.25"/>
    <row r="2156" ht="11.25"/>
    <row r="2157" ht="11.25"/>
    <row r="2158" ht="11.25"/>
    <row r="2159" ht="11.25"/>
    <row r="2160" ht="11.25"/>
    <row r="2161" ht="11.25"/>
    <row r="2162" ht="11.25"/>
    <row r="2163" ht="11.25"/>
    <row r="2164" ht="11.25"/>
    <row r="2165" ht="11.25"/>
    <row r="2166" ht="11.25"/>
    <row r="2167" ht="11.25"/>
    <row r="2168" ht="11.25"/>
    <row r="2169" ht="11.25"/>
    <row r="2170" ht="11.25"/>
    <row r="2171" ht="11.25"/>
    <row r="2172" ht="11.25"/>
    <row r="2173" ht="11.25"/>
    <row r="2174" ht="11.25"/>
    <row r="2175" ht="11.25"/>
    <row r="2176" ht="11.25"/>
    <row r="2177" ht="11.25"/>
    <row r="2178" ht="11.25"/>
    <row r="2179" ht="11.25"/>
    <row r="2180" ht="11.25"/>
    <row r="2181" ht="11.25"/>
    <row r="2182" ht="11.25"/>
    <row r="2183" ht="11.25"/>
    <row r="2184" ht="11.25"/>
    <row r="2185" ht="11.25"/>
    <row r="2186" ht="11.25"/>
    <row r="2187" ht="11.25"/>
    <row r="2188" ht="11.25"/>
    <row r="2189" ht="11.25"/>
    <row r="2190" ht="11.25"/>
    <row r="2191" ht="11.25"/>
    <row r="2192" ht="11.25"/>
    <row r="2193" ht="11.25"/>
    <row r="2194" ht="11.25"/>
    <row r="2195" ht="11.25"/>
    <row r="2196" ht="11.25"/>
    <row r="2197" ht="11.25"/>
    <row r="2198" ht="11.25"/>
    <row r="2199" ht="11.25"/>
    <row r="2200" ht="11.25"/>
    <row r="2201" ht="11.25"/>
    <row r="2202" ht="11.25"/>
    <row r="2203" ht="11.25"/>
    <row r="2204" ht="11.25"/>
    <row r="2205" ht="11.25"/>
    <row r="2206" ht="11.25"/>
    <row r="2207" ht="11.25"/>
    <row r="2208" ht="11.25"/>
    <row r="2209" ht="11.25"/>
    <row r="2210" ht="11.25"/>
    <row r="2211" ht="11.25"/>
    <row r="2212" ht="11.25"/>
    <row r="2213" ht="11.25"/>
    <row r="2214" ht="11.25"/>
    <row r="2215" ht="11.25"/>
    <row r="2216" ht="11.25"/>
    <row r="2217" ht="11.25"/>
    <row r="2218" ht="11.25"/>
    <row r="2219" ht="11.25"/>
    <row r="2220" ht="11.25"/>
    <row r="2221" ht="11.25"/>
    <row r="2222" ht="11.25"/>
    <row r="2223" ht="11.25"/>
    <row r="2224" ht="11.25"/>
    <row r="2225" ht="11.25"/>
    <row r="2226" ht="11.25"/>
    <row r="2227" ht="11.25"/>
    <row r="2228" ht="11.25"/>
    <row r="2229" ht="11.25"/>
    <row r="2230" ht="11.25"/>
    <row r="2231" ht="11.25"/>
    <row r="2232" ht="11.25"/>
    <row r="2233" ht="11.25"/>
    <row r="2234" ht="11.25"/>
    <row r="2235" ht="11.25"/>
    <row r="2236" ht="11.25"/>
    <row r="2237" ht="11.25"/>
    <row r="2238" ht="11.25"/>
    <row r="2239" ht="11.25"/>
    <row r="2240" ht="11.25"/>
    <row r="2241" ht="11.25"/>
    <row r="2242" ht="11.25"/>
    <row r="2243" ht="11.25"/>
    <row r="2244" ht="11.25"/>
    <row r="2245" ht="11.25"/>
    <row r="2246" ht="11.25"/>
    <row r="2247" ht="11.25"/>
    <row r="2248" ht="11.25"/>
    <row r="2249" ht="11.25"/>
    <row r="2250" ht="11.25"/>
    <row r="2251" ht="11.25"/>
    <row r="2252" ht="11.25"/>
    <row r="2253" ht="11.25"/>
    <row r="2254" ht="11.25"/>
    <row r="2255" ht="11.25"/>
    <row r="2256" ht="11.25"/>
    <row r="2257" ht="11.25"/>
    <row r="2258" ht="11.25"/>
    <row r="2259" ht="11.25"/>
    <row r="2260" ht="11.25"/>
    <row r="2261" ht="11.25"/>
    <row r="2262" ht="11.25"/>
    <row r="2263" ht="11.25"/>
    <row r="2264" ht="11.25"/>
    <row r="2265" ht="11.25"/>
    <row r="2266" ht="11.25"/>
    <row r="2267" ht="11.25"/>
    <row r="2268" ht="11.25"/>
    <row r="2269" ht="11.25"/>
    <row r="2270" ht="11.25"/>
    <row r="2271" ht="11.25"/>
    <row r="2272" ht="11.25"/>
    <row r="2273" ht="11.25"/>
    <row r="2274" ht="11.25"/>
    <row r="2275" ht="11.25"/>
    <row r="2276" ht="11.25"/>
    <row r="2277" ht="11.25"/>
    <row r="2278" ht="11.25"/>
    <row r="2279" ht="11.25"/>
    <row r="2280" ht="11.25"/>
    <row r="2281" ht="11.25"/>
    <row r="2282" ht="11.25"/>
    <row r="2283" ht="11.25"/>
    <row r="2284" ht="11.25"/>
    <row r="2285" ht="11.25"/>
    <row r="2286" ht="11.25"/>
    <row r="2287" ht="11.25"/>
    <row r="2288" ht="11.25"/>
    <row r="2289" ht="11.25"/>
    <row r="2290" ht="11.25"/>
    <row r="2291" ht="11.25"/>
    <row r="2292" ht="11.25"/>
    <row r="2293" ht="11.25"/>
    <row r="2294" ht="11.25"/>
    <row r="2295" ht="11.25"/>
    <row r="2296" ht="11.25"/>
    <row r="2297" ht="11.25"/>
    <row r="2298" ht="11.25"/>
    <row r="2299" ht="11.25"/>
    <row r="2300" ht="11.25"/>
    <row r="2301" ht="11.25"/>
    <row r="2302" ht="11.25"/>
    <row r="2303" ht="11.25"/>
    <row r="2304" ht="11.25"/>
    <row r="2305" ht="11.25"/>
    <row r="2306" ht="11.25"/>
    <row r="2307" ht="11.25"/>
    <row r="2308" ht="11.25"/>
    <row r="2309" ht="11.25"/>
    <row r="2310" ht="11.25"/>
    <row r="2311" ht="11.25"/>
    <row r="2312" ht="11.25"/>
    <row r="2313" ht="11.25"/>
    <row r="2314" ht="11.25"/>
    <row r="2315" ht="11.25"/>
    <row r="2316" ht="11.25"/>
    <row r="2317" ht="11.25"/>
    <row r="2318" ht="11.25"/>
    <row r="2319" ht="11.25"/>
    <row r="2320" ht="11.25"/>
    <row r="2321" ht="11.25"/>
    <row r="2322" ht="11.25"/>
    <row r="2323" ht="11.25"/>
    <row r="2324" ht="11.25"/>
    <row r="2325" ht="11.25"/>
    <row r="2326" ht="11.25"/>
    <row r="2327" ht="11.25"/>
    <row r="2328" ht="11.25"/>
    <row r="2329" ht="11.25"/>
    <row r="2330" ht="11.25"/>
    <row r="2331" ht="11.25"/>
    <row r="2332" ht="11.25"/>
    <row r="2333" ht="11.25"/>
    <row r="2334" ht="11.25"/>
    <row r="2335" ht="11.25"/>
    <row r="2336" ht="11.25"/>
    <row r="2337" ht="11.25"/>
    <row r="2338" ht="11.25"/>
    <row r="2339" ht="11.25"/>
    <row r="2340" ht="11.25"/>
    <row r="2341" ht="11.25"/>
    <row r="2342" ht="11.25"/>
    <row r="2343" ht="11.25"/>
    <row r="2344" ht="11.25"/>
    <row r="2345" ht="11.25"/>
    <row r="2346" ht="11.25"/>
    <row r="2347" ht="11.25"/>
    <row r="2348" ht="11.25"/>
    <row r="2349" ht="11.25"/>
    <row r="2350" ht="11.25"/>
    <row r="2351" ht="11.25"/>
    <row r="2352" ht="11.25"/>
    <row r="2353" ht="11.25"/>
    <row r="2354" ht="11.25"/>
    <row r="2355" ht="11.25"/>
    <row r="2356" ht="11.25"/>
    <row r="2357" ht="11.25"/>
    <row r="2358" ht="11.25"/>
    <row r="2359" ht="11.25"/>
    <row r="2360" ht="11.25"/>
    <row r="2361" ht="11.25"/>
    <row r="2362" ht="11.25"/>
    <row r="2363" ht="11.25"/>
    <row r="2364" ht="11.25"/>
    <row r="2365" ht="11.25"/>
    <row r="2366" ht="11.25"/>
    <row r="2367" ht="11.25"/>
    <row r="2368" ht="11.25"/>
    <row r="2369" ht="11.25"/>
    <row r="2370" ht="11.25"/>
    <row r="2371" ht="11.25"/>
    <row r="2372" ht="11.25"/>
    <row r="2373" ht="11.25"/>
    <row r="2374" ht="11.25"/>
    <row r="2375" ht="11.25"/>
    <row r="2376" ht="11.25"/>
    <row r="2377" ht="11.25"/>
    <row r="2378" ht="11.25"/>
    <row r="2379" ht="11.25"/>
    <row r="2380" ht="11.25"/>
    <row r="2381" ht="11.25"/>
    <row r="2382" ht="11.25"/>
    <row r="2383" ht="11.25"/>
    <row r="2384" ht="11.25"/>
    <row r="2385" ht="11.25"/>
    <row r="2386" ht="11.25"/>
    <row r="2387" ht="11.25"/>
    <row r="2388" ht="11.25"/>
    <row r="2389" ht="11.25"/>
    <row r="2390" ht="11.25"/>
    <row r="2391" ht="11.25"/>
    <row r="2392" ht="11.25"/>
    <row r="2393" ht="11.25"/>
    <row r="2394" ht="11.25"/>
    <row r="2395" ht="11.25"/>
    <row r="2396" ht="11.25"/>
    <row r="2397" ht="11.25"/>
    <row r="2398" ht="11.25"/>
    <row r="2399" ht="11.25"/>
    <row r="2400" ht="11.25"/>
    <row r="2401" ht="11.25"/>
    <row r="2402" ht="11.25"/>
    <row r="2403" ht="11.25"/>
    <row r="2404" ht="11.25"/>
    <row r="2405" ht="11.25"/>
    <row r="2406" ht="11.25"/>
    <row r="2407" ht="11.25"/>
    <row r="2408" ht="11.25"/>
    <row r="2409" ht="11.25"/>
    <row r="2410" ht="11.25"/>
    <row r="2411" ht="11.25"/>
    <row r="2412" ht="11.25"/>
    <row r="2413" ht="11.25"/>
    <row r="2414" ht="11.25"/>
    <row r="2415" ht="11.25"/>
    <row r="2416" ht="11.25"/>
    <row r="2417" ht="11.25"/>
    <row r="2418" ht="11.25"/>
    <row r="2419" ht="11.25"/>
    <row r="2420" ht="11.25"/>
    <row r="2421" ht="11.25"/>
    <row r="2422" ht="11.25"/>
    <row r="2423" ht="11.25"/>
    <row r="2424" ht="11.25"/>
    <row r="2425" ht="11.25"/>
    <row r="2426" ht="11.25"/>
    <row r="2427" ht="11.25"/>
    <row r="2428" ht="11.25"/>
    <row r="2429" ht="11.25"/>
    <row r="2430" ht="11.25"/>
    <row r="2431" ht="11.25"/>
    <row r="2432" ht="11.25"/>
    <row r="2433" ht="11.25"/>
    <row r="2434" ht="11.25"/>
    <row r="2435" ht="11.25"/>
    <row r="2436" ht="11.25"/>
    <row r="2437" ht="11.25"/>
    <row r="2438" ht="11.25"/>
    <row r="2439" ht="11.25"/>
    <row r="2440" ht="11.25"/>
    <row r="2441" ht="11.25"/>
    <row r="2442" ht="11.25"/>
    <row r="2443" ht="11.25"/>
    <row r="2444" ht="11.25"/>
    <row r="2445" ht="11.25"/>
    <row r="2446" ht="11.25"/>
    <row r="2447" ht="11.25"/>
    <row r="2448" ht="11.25"/>
    <row r="2449" ht="11.25"/>
    <row r="2450" ht="11.25"/>
    <row r="2451" ht="11.25"/>
    <row r="2452" ht="11.25"/>
    <row r="2453" ht="11.25"/>
    <row r="2454" ht="11.25"/>
    <row r="2455" ht="11.25"/>
    <row r="2456" ht="11.25"/>
    <row r="2457" ht="11.25"/>
    <row r="2458" ht="11.25"/>
    <row r="2459" ht="11.25"/>
    <row r="2460" ht="11.25"/>
    <row r="2461" ht="11.25"/>
    <row r="2462" ht="11.25"/>
    <row r="2463" ht="11.25"/>
    <row r="2464" ht="11.25"/>
    <row r="2465" ht="11.25"/>
    <row r="2466" ht="11.25"/>
    <row r="2467" ht="11.25"/>
    <row r="2468" ht="11.25"/>
    <row r="2469" ht="11.25"/>
    <row r="2470" ht="11.25"/>
    <row r="2471" ht="11.25"/>
    <row r="2472" ht="11.25"/>
    <row r="2473" ht="11.25"/>
    <row r="2474" ht="11.25"/>
    <row r="2475" ht="11.25"/>
    <row r="2476" ht="11.25"/>
    <row r="2477" ht="11.25"/>
    <row r="2478" ht="11.25"/>
    <row r="2479" ht="11.25"/>
    <row r="2480" ht="11.25"/>
    <row r="2481" ht="11.25"/>
    <row r="2482" ht="11.25"/>
    <row r="2483" ht="11.25"/>
    <row r="2484" ht="11.25"/>
    <row r="2485" ht="11.25"/>
    <row r="2486" ht="11.25"/>
    <row r="2487" ht="11.25"/>
    <row r="2488" ht="11.25"/>
    <row r="2489" ht="11.25"/>
    <row r="2490" ht="11.25"/>
    <row r="2491" ht="11.25"/>
    <row r="2492" ht="11.25"/>
    <row r="2493" ht="11.25"/>
    <row r="2494" ht="11.25"/>
    <row r="2495" ht="11.25"/>
    <row r="2496" ht="11.25"/>
    <row r="2497" ht="11.25"/>
    <row r="2498" ht="11.25"/>
    <row r="2499" ht="11.25"/>
    <row r="2500" ht="11.25"/>
    <row r="2501" ht="11.25"/>
    <row r="2502" ht="11.25"/>
    <row r="2503" ht="11.25"/>
    <row r="2504" ht="11.25"/>
    <row r="2505" ht="11.25"/>
    <row r="2506" ht="11.25"/>
    <row r="2507" ht="11.25"/>
    <row r="2508" ht="11.25"/>
    <row r="2509" ht="11.25"/>
    <row r="2510" ht="11.25"/>
    <row r="2511" ht="11.25"/>
    <row r="2512" ht="11.25"/>
    <row r="2513" ht="11.25"/>
    <row r="2514" ht="11.25"/>
    <row r="2515" ht="11.25"/>
    <row r="2516" ht="11.25"/>
    <row r="2517" ht="11.25"/>
    <row r="2518" ht="11.25"/>
    <row r="2519" ht="11.25"/>
    <row r="2520" ht="11.25"/>
    <row r="2521" ht="11.25"/>
    <row r="2522" ht="11.25"/>
    <row r="2523" ht="11.25"/>
    <row r="2524" ht="11.25"/>
    <row r="2525" ht="11.25"/>
    <row r="2526" ht="11.25"/>
    <row r="2527" ht="11.25"/>
    <row r="2528" ht="11.25"/>
    <row r="2529" ht="11.25"/>
    <row r="2530" ht="11.25"/>
    <row r="2531" ht="11.25"/>
    <row r="2532" ht="11.25"/>
    <row r="2533" ht="11.25"/>
    <row r="2534" ht="11.25"/>
    <row r="2535" ht="11.25"/>
    <row r="2536" ht="11.25"/>
    <row r="2537" ht="11.25"/>
    <row r="2538" ht="11.25"/>
    <row r="2539" ht="11.25"/>
    <row r="2540" ht="11.25"/>
    <row r="2541" ht="11.25"/>
    <row r="2542" ht="11.25"/>
    <row r="2543" ht="11.25"/>
    <row r="2544" ht="11.25"/>
    <row r="2545" ht="11.25"/>
    <row r="2546" ht="11.25"/>
    <row r="2547" ht="11.25"/>
    <row r="2548" ht="11.25"/>
    <row r="2549" ht="11.25"/>
    <row r="2550" ht="11.25"/>
    <row r="2551" ht="11.25"/>
    <row r="2552" ht="11.25"/>
    <row r="2553" ht="11.25"/>
    <row r="2554" ht="11.25"/>
    <row r="2555" ht="11.25"/>
    <row r="2556" ht="11.25"/>
    <row r="2557" ht="11.25"/>
    <row r="2558" ht="11.25"/>
    <row r="2559" ht="11.25"/>
    <row r="2560" ht="11.25"/>
    <row r="2561" ht="11.25"/>
    <row r="2562" ht="11.25"/>
    <row r="2563" ht="11.25"/>
    <row r="2564" ht="11.25"/>
    <row r="2565" ht="11.25"/>
    <row r="2566" ht="11.25"/>
    <row r="2567" ht="11.25"/>
    <row r="2568" ht="11.25"/>
    <row r="2569" ht="11.25"/>
    <row r="2570" ht="11.25"/>
    <row r="2571" ht="11.25"/>
    <row r="2572" ht="11.25"/>
    <row r="2573" ht="11.25"/>
    <row r="2574" ht="11.25"/>
    <row r="2575" ht="11.25"/>
    <row r="2576" ht="11.25"/>
    <row r="2577" ht="11.25"/>
    <row r="2578" ht="11.25"/>
    <row r="2579" ht="11.25"/>
    <row r="2580" ht="11.25"/>
    <row r="2581" ht="11.25"/>
    <row r="2582" ht="11.25"/>
    <row r="2583" ht="11.25"/>
    <row r="2584" ht="11.25"/>
    <row r="2585" ht="11.25"/>
    <row r="2586" ht="11.25"/>
    <row r="2587" ht="11.25"/>
    <row r="2588" ht="11.25"/>
    <row r="2589" ht="11.25"/>
    <row r="2590" ht="11.25"/>
    <row r="2591" ht="11.25"/>
    <row r="2592" ht="11.25"/>
    <row r="2593" ht="11.25"/>
    <row r="2594" ht="11.25"/>
    <row r="2595" ht="11.25"/>
    <row r="2596" ht="11.25"/>
    <row r="2597" ht="11.25"/>
    <row r="2598" ht="11.25"/>
    <row r="2599" ht="11.25"/>
    <row r="2600" ht="11.25"/>
    <row r="2601" ht="11.25"/>
    <row r="2602" ht="11.25"/>
    <row r="2603" ht="11.25"/>
    <row r="2604" ht="11.25"/>
    <row r="2605" ht="11.25"/>
    <row r="2606" ht="11.25"/>
    <row r="2607" ht="11.25"/>
    <row r="2608" ht="11.25"/>
    <row r="2609" ht="11.25"/>
    <row r="2610" ht="11.25"/>
    <row r="2611" ht="11.25"/>
    <row r="2612" ht="11.25"/>
    <row r="2613" ht="11.25"/>
    <row r="2614" ht="11.25"/>
    <row r="2615" ht="11.25"/>
    <row r="2616" ht="11.25"/>
    <row r="2617" ht="11.25"/>
    <row r="2618" ht="11.25"/>
    <row r="2619" ht="11.25"/>
    <row r="2620" ht="11.25"/>
    <row r="2621" ht="11.25"/>
    <row r="2622" ht="11.25"/>
    <row r="2623" ht="11.25"/>
    <row r="2624" ht="11.25"/>
    <row r="2625" ht="11.25"/>
    <row r="2626" ht="11.25"/>
    <row r="2627" ht="11.25"/>
    <row r="2628" ht="11.25"/>
    <row r="2629" ht="11.25"/>
    <row r="2630" ht="11.25"/>
    <row r="2631" ht="11.25"/>
    <row r="2632" ht="11.25"/>
    <row r="2633" ht="11.25"/>
    <row r="2634" ht="11.25"/>
    <row r="2635" ht="11.25"/>
    <row r="2636" ht="11.25"/>
    <row r="2637" ht="11.25"/>
    <row r="2638" ht="11.25"/>
    <row r="2639" ht="11.25"/>
    <row r="2640" ht="11.25"/>
    <row r="2641" ht="11.25"/>
    <row r="2642" ht="11.25"/>
    <row r="2643" ht="11.25"/>
    <row r="2644" ht="11.25"/>
    <row r="2645" ht="11.25"/>
    <row r="2646" ht="11.25"/>
    <row r="2647" ht="11.25"/>
    <row r="2648" ht="11.25"/>
    <row r="2649" ht="11.25"/>
    <row r="2650" ht="11.25"/>
    <row r="2651" ht="11.25"/>
    <row r="2652" ht="11.25"/>
    <row r="2653" ht="11.25"/>
    <row r="2654" ht="11.25"/>
    <row r="2655" ht="11.25"/>
    <row r="2656" ht="11.25"/>
    <row r="2657" ht="11.25"/>
    <row r="2658" ht="11.25"/>
    <row r="2659" ht="11.25"/>
    <row r="2660" ht="11.25"/>
    <row r="2661" ht="11.25"/>
    <row r="2662" ht="11.25"/>
    <row r="2663" ht="11.25"/>
    <row r="2664" ht="11.25"/>
    <row r="2665" ht="11.25"/>
    <row r="2666" ht="11.25"/>
    <row r="2667" ht="11.25"/>
    <row r="2668" ht="11.25"/>
    <row r="2669" ht="11.25"/>
    <row r="2670" ht="11.25"/>
    <row r="2671" ht="11.25"/>
    <row r="2672" ht="11.25"/>
    <row r="2673" ht="11.25"/>
    <row r="2674" ht="11.25"/>
    <row r="2675" ht="11.25"/>
    <row r="2676" ht="11.25"/>
    <row r="2677" ht="11.25"/>
    <row r="2678" ht="11.25"/>
    <row r="2679" ht="11.25"/>
    <row r="2680" ht="11.25"/>
    <row r="2681" ht="11.25"/>
    <row r="2682" ht="11.25"/>
    <row r="2683" ht="11.25"/>
    <row r="2684" ht="11.25"/>
    <row r="2685" ht="11.25"/>
    <row r="2686" ht="11.25"/>
    <row r="2687" ht="11.25"/>
    <row r="2688" ht="11.25"/>
    <row r="2689" ht="11.25"/>
    <row r="2690" ht="11.25"/>
    <row r="2691" ht="11.25"/>
    <row r="2692" ht="11.25"/>
    <row r="2693" ht="11.25"/>
    <row r="2694" ht="11.25"/>
    <row r="2695" ht="11.25"/>
    <row r="2696" ht="11.25"/>
    <row r="2697" ht="11.25"/>
    <row r="2698" ht="11.25"/>
    <row r="2699" ht="11.25"/>
    <row r="2700" ht="11.25"/>
    <row r="2701" ht="11.25"/>
    <row r="2702" ht="11.25"/>
    <row r="2703" ht="11.25"/>
    <row r="2704" ht="11.25"/>
    <row r="2705" ht="11.25"/>
    <row r="2706" ht="11.25"/>
    <row r="2707" ht="11.25"/>
    <row r="2708" ht="11.25"/>
    <row r="2709" ht="11.25"/>
    <row r="2710" ht="11.25"/>
    <row r="2711" ht="11.25"/>
    <row r="2712" ht="11.25"/>
    <row r="2713" ht="11.25"/>
    <row r="2714" ht="11.25"/>
    <row r="2715" ht="11.25"/>
    <row r="2716" ht="11.25"/>
    <row r="2717" ht="11.25"/>
    <row r="2718" ht="11.25"/>
    <row r="2719" ht="11.25"/>
    <row r="2720" ht="11.25"/>
    <row r="2721" ht="11.25"/>
    <row r="2722" ht="11.25"/>
    <row r="2723" ht="11.25"/>
    <row r="2724" ht="11.25"/>
    <row r="2725" ht="11.25"/>
    <row r="2726" ht="11.25"/>
    <row r="2727" ht="11.25"/>
    <row r="2728" ht="11.25"/>
    <row r="2729" ht="11.25"/>
    <row r="2730" ht="11.25"/>
    <row r="2731" ht="11.25"/>
    <row r="2732" ht="11.25"/>
    <row r="2733" ht="11.25"/>
    <row r="2734" ht="11.25"/>
    <row r="2735" ht="11.25"/>
    <row r="2736" ht="11.25"/>
    <row r="2737" ht="11.25"/>
    <row r="2738" ht="11.25"/>
    <row r="2739" ht="11.25"/>
    <row r="2740" ht="11.25"/>
    <row r="2741" ht="11.25"/>
    <row r="2742" ht="11.25"/>
    <row r="2743" ht="11.25"/>
    <row r="2744" ht="11.25"/>
    <row r="2745" ht="11.25"/>
    <row r="2746" ht="11.25"/>
    <row r="2747" ht="11.25"/>
    <row r="2748" ht="11.25"/>
    <row r="2749" ht="11.25"/>
    <row r="2750" ht="11.25"/>
    <row r="2751" ht="11.25"/>
    <row r="2752" ht="11.25"/>
    <row r="2753" ht="11.25"/>
    <row r="2754" ht="11.25"/>
    <row r="2755" ht="11.25"/>
    <row r="2756" ht="11.25"/>
    <row r="2757" ht="11.25"/>
    <row r="2758" ht="11.25"/>
    <row r="2759" ht="11.25"/>
    <row r="2760" ht="11.25"/>
    <row r="2761" ht="11.25"/>
    <row r="2762" ht="11.25"/>
    <row r="2763" ht="11.25"/>
    <row r="2764" ht="11.25"/>
    <row r="2765" ht="11.25"/>
    <row r="2766" ht="11.25"/>
    <row r="2767" ht="11.25"/>
    <row r="2768" ht="11.25"/>
    <row r="2769" ht="11.25"/>
    <row r="2770" ht="11.25"/>
    <row r="2771" ht="11.25"/>
    <row r="2772" ht="11.25"/>
    <row r="2773" ht="11.25"/>
    <row r="2774" ht="11.25"/>
    <row r="2775" ht="11.25"/>
    <row r="2776" ht="11.25"/>
    <row r="2777" ht="11.25"/>
    <row r="2778" ht="11.25"/>
    <row r="2779" ht="11.25"/>
    <row r="2780" ht="11.25"/>
    <row r="2781" ht="11.25"/>
    <row r="2782" ht="11.25"/>
    <row r="2783" ht="11.25"/>
    <row r="2784" ht="11.25"/>
    <row r="2785" ht="11.25"/>
    <row r="2786" ht="11.25"/>
    <row r="2787" ht="11.25"/>
    <row r="2788" ht="11.25"/>
    <row r="2789" ht="11.25"/>
    <row r="2790" ht="11.25"/>
    <row r="2791" ht="11.25"/>
    <row r="2792" ht="11.25"/>
    <row r="2793" ht="11.25"/>
    <row r="2794" ht="11.25"/>
    <row r="2795" ht="11.25"/>
    <row r="2796" ht="11.25"/>
    <row r="2797" ht="11.25"/>
    <row r="2798" ht="11.25"/>
    <row r="2799" ht="11.25"/>
    <row r="2800" ht="11.25"/>
    <row r="2801" ht="11.25"/>
    <row r="2802" ht="11.25"/>
    <row r="2803" ht="11.25"/>
    <row r="2804" ht="11.25"/>
    <row r="2805" ht="11.25"/>
    <row r="2806" ht="11.25"/>
    <row r="2807" ht="11.25"/>
    <row r="2808" ht="11.25"/>
    <row r="2809" ht="11.25"/>
    <row r="2810" ht="11.25"/>
    <row r="2811" ht="11.25"/>
    <row r="2812" ht="11.25"/>
    <row r="2813" ht="11.25"/>
    <row r="2814" ht="11.25"/>
    <row r="2815" ht="11.25"/>
    <row r="2816" ht="11.25"/>
    <row r="2817" ht="11.25"/>
    <row r="2818" ht="11.25"/>
    <row r="2819" ht="11.25"/>
    <row r="2820" ht="11.25"/>
    <row r="2821" ht="11.25"/>
    <row r="2822" ht="11.25"/>
    <row r="2823" ht="11.25"/>
    <row r="2824" ht="11.25"/>
    <row r="2825" ht="11.25"/>
    <row r="2826" ht="11.25"/>
    <row r="2827" ht="11.25"/>
    <row r="2828" ht="11.25"/>
    <row r="2829" ht="11.25"/>
    <row r="2830" ht="11.25"/>
    <row r="2831" ht="11.25"/>
    <row r="2832" ht="11.25"/>
    <row r="2833" ht="11.25"/>
    <row r="2834" ht="11.25"/>
    <row r="2835" ht="11.25"/>
    <row r="2836" ht="11.25"/>
    <row r="2837" ht="11.25"/>
    <row r="2838" ht="11.25"/>
    <row r="2839" ht="11.25"/>
    <row r="2840" ht="11.25"/>
    <row r="2841" ht="11.25"/>
    <row r="2842" ht="11.25"/>
    <row r="2843" ht="11.25"/>
    <row r="2844" ht="11.25"/>
    <row r="2845" ht="11.25"/>
    <row r="2846" ht="11.25"/>
    <row r="2847" ht="11.25"/>
    <row r="2848" ht="11.25"/>
    <row r="2849" ht="11.25"/>
    <row r="2850" ht="11.25"/>
    <row r="2851" ht="11.25"/>
    <row r="2852" ht="11.25"/>
    <row r="2853" ht="11.25"/>
    <row r="2854" ht="11.25"/>
    <row r="2855" ht="11.25"/>
    <row r="2856" ht="11.25"/>
    <row r="2857" ht="11.25"/>
    <row r="2858" ht="11.25"/>
    <row r="2859" ht="11.25"/>
    <row r="2860" ht="11.25"/>
    <row r="2861" ht="11.25"/>
    <row r="2862" ht="11.25"/>
    <row r="2863" ht="11.25"/>
    <row r="2864" ht="11.25"/>
    <row r="2865" ht="11.25"/>
    <row r="2866" ht="11.25"/>
    <row r="2867" ht="11.25"/>
    <row r="2868" ht="11.25"/>
    <row r="2869" ht="11.25"/>
    <row r="2870" ht="11.25"/>
    <row r="2871" ht="11.25"/>
    <row r="2872" ht="11.25"/>
    <row r="2873" ht="11.25"/>
    <row r="2874" ht="11.25"/>
    <row r="2875" ht="11.25"/>
    <row r="2876" ht="11.25"/>
    <row r="2877" ht="11.25"/>
    <row r="2878" ht="11.25"/>
    <row r="2879" ht="11.25"/>
    <row r="2880" ht="11.25"/>
    <row r="2881" ht="11.25"/>
    <row r="2882" ht="11.25"/>
    <row r="2883" ht="11.25"/>
    <row r="2884" ht="11.25"/>
    <row r="2885" ht="11.25"/>
    <row r="2886" ht="11.25"/>
    <row r="2887" ht="11.25"/>
    <row r="2888" ht="11.25"/>
    <row r="2889" ht="11.25"/>
    <row r="2890" ht="11.25"/>
    <row r="2891" ht="11.25"/>
    <row r="2892" ht="11.25"/>
    <row r="2893" ht="11.25"/>
    <row r="2894" ht="11.25"/>
    <row r="2895" ht="11.25"/>
    <row r="2896" ht="11.25"/>
    <row r="2897" ht="11.25"/>
    <row r="2898" ht="11.25"/>
    <row r="2899" ht="11.25"/>
    <row r="2900" ht="11.25"/>
    <row r="2901" ht="11.25"/>
    <row r="2902" ht="11.25"/>
    <row r="2903" ht="11.25"/>
    <row r="2904" ht="11.25"/>
    <row r="2905" ht="11.25"/>
    <row r="2906" ht="11.25"/>
    <row r="2907" ht="11.25"/>
    <row r="2908" ht="11.25"/>
    <row r="2909" ht="11.25"/>
    <row r="2910" ht="11.25"/>
    <row r="2911" ht="11.25"/>
    <row r="2912" ht="11.25"/>
    <row r="2913" ht="11.25"/>
    <row r="2914" ht="11.25"/>
    <row r="2915" ht="11.25"/>
    <row r="2916" ht="11.25"/>
    <row r="2917" ht="11.25"/>
    <row r="2918" ht="11.25"/>
    <row r="2919" ht="11.25"/>
    <row r="2920" ht="11.25"/>
    <row r="2921" ht="11.25"/>
    <row r="2922" ht="11.25"/>
    <row r="2923" ht="11.25"/>
    <row r="2924" ht="11.25"/>
    <row r="2925" ht="11.25"/>
    <row r="2926" ht="11.25"/>
    <row r="2927" ht="11.25"/>
    <row r="2928" ht="11.25"/>
    <row r="2929" ht="11.25"/>
    <row r="2930" ht="11.25"/>
    <row r="2931" ht="11.25"/>
    <row r="2932" ht="11.25"/>
    <row r="2933" ht="11.25"/>
    <row r="2934" ht="11.25"/>
    <row r="2935" ht="11.25"/>
    <row r="2936" ht="11.25"/>
    <row r="2937" ht="11.25"/>
    <row r="2938" ht="11.25"/>
    <row r="2939" ht="11.25"/>
    <row r="2940" ht="11.25"/>
    <row r="2941" ht="11.25"/>
    <row r="2942" ht="11.25"/>
    <row r="2943" ht="11.25"/>
    <row r="2944" ht="11.25"/>
    <row r="2945" ht="11.25"/>
    <row r="2946" ht="11.25"/>
    <row r="2947" ht="11.25"/>
    <row r="2948" ht="11.25"/>
    <row r="2949" ht="11.25"/>
    <row r="2950" ht="11.25"/>
    <row r="2951" ht="11.25"/>
    <row r="2952" ht="11.25"/>
    <row r="2953" ht="11.25"/>
    <row r="2954" ht="11.25"/>
    <row r="2955" ht="11.25"/>
    <row r="2956" ht="11.25"/>
    <row r="2957" ht="11.25"/>
    <row r="2958" ht="11.25"/>
    <row r="2959" ht="11.25"/>
    <row r="2960" ht="11.25"/>
    <row r="2961" ht="11.25"/>
    <row r="2962" ht="11.25"/>
    <row r="2963" ht="11.25"/>
    <row r="2964" ht="11.25"/>
    <row r="2965" ht="11.25"/>
    <row r="2966" ht="11.25"/>
    <row r="2967" ht="11.25"/>
    <row r="2968" ht="11.25"/>
    <row r="2969" ht="11.25"/>
    <row r="2970" ht="11.25"/>
    <row r="2971" ht="11.25"/>
    <row r="2972" ht="11.25"/>
    <row r="2973" ht="11.25"/>
    <row r="2974" ht="11.25"/>
    <row r="2975" ht="11.25"/>
    <row r="2976" ht="11.25"/>
    <row r="2977" ht="11.25"/>
    <row r="2978" ht="11.25"/>
    <row r="2979" ht="11.25"/>
    <row r="2980" ht="11.25"/>
    <row r="2981" ht="11.25"/>
    <row r="2982" ht="11.25"/>
    <row r="2983" ht="11.25"/>
    <row r="2984" ht="11.25"/>
    <row r="2985" ht="11.25"/>
    <row r="2986" ht="11.25"/>
    <row r="2987" ht="11.25"/>
    <row r="2988" ht="11.25"/>
    <row r="2989" ht="11.25"/>
    <row r="2990" ht="11.25"/>
    <row r="2991" ht="11.25"/>
    <row r="2992" ht="11.25"/>
    <row r="2993" ht="11.25"/>
    <row r="2994" ht="11.25"/>
    <row r="2995" ht="11.25"/>
    <row r="2996" ht="11.25"/>
    <row r="2997" ht="11.25"/>
    <row r="2998" ht="11.25"/>
    <row r="2999" ht="11.25"/>
    <row r="3000" ht="11.25"/>
    <row r="3001" ht="11.25"/>
    <row r="3002" ht="11.25"/>
    <row r="3003" ht="11.25"/>
    <row r="3004" ht="11.25"/>
    <row r="3005" ht="11.25"/>
    <row r="3006" ht="11.25"/>
    <row r="3007" ht="11.25"/>
    <row r="3008" ht="11.25"/>
    <row r="3009" ht="11.25"/>
    <row r="3010" ht="11.25"/>
    <row r="3011" ht="11.25"/>
    <row r="3012" ht="11.25"/>
    <row r="3013" ht="11.25"/>
    <row r="3014" ht="11.25"/>
    <row r="3015" ht="11.25"/>
    <row r="3016" ht="11.25"/>
    <row r="3017" ht="11.25"/>
    <row r="3018" ht="11.25"/>
    <row r="3019" ht="11.25"/>
    <row r="3020" ht="11.25"/>
    <row r="3021" ht="11.25"/>
    <row r="3022" ht="11.25"/>
    <row r="3023" ht="11.25"/>
    <row r="3024" ht="11.25"/>
    <row r="3025" ht="11.25"/>
    <row r="3026" ht="11.25"/>
    <row r="3027" ht="11.25"/>
    <row r="3028" ht="11.25"/>
    <row r="3029" ht="11.25"/>
    <row r="3030" ht="11.25"/>
    <row r="3031" ht="11.25"/>
    <row r="3032" ht="11.25"/>
    <row r="3033" ht="11.25"/>
    <row r="3034" ht="11.25"/>
    <row r="3035" ht="11.25"/>
    <row r="3036" ht="11.25"/>
    <row r="3037" ht="11.25"/>
    <row r="3038" ht="11.25"/>
    <row r="3039" ht="11.25"/>
    <row r="3040" ht="11.25"/>
    <row r="3041" ht="11.25"/>
    <row r="3042" ht="11.25"/>
    <row r="3043" ht="11.25"/>
    <row r="3044" ht="11.25"/>
    <row r="3045" ht="11.25"/>
    <row r="3046" ht="11.25"/>
    <row r="3047" ht="11.25"/>
    <row r="3048" ht="11.25"/>
    <row r="3049" ht="11.25"/>
    <row r="3050" ht="11.25"/>
    <row r="3051" ht="11.25"/>
    <row r="3052" ht="11.25"/>
    <row r="3053" ht="11.25"/>
    <row r="3054" ht="11.25"/>
    <row r="3055" ht="11.25"/>
    <row r="3056" ht="11.25"/>
    <row r="3057" ht="11.25"/>
    <row r="3058" ht="11.25"/>
    <row r="3059" ht="11.25"/>
    <row r="3060" ht="11.25"/>
    <row r="3061" ht="11.25"/>
    <row r="3062" ht="11.25"/>
    <row r="3063" ht="11.25"/>
    <row r="3064" ht="11.25"/>
    <row r="3065" ht="11.25"/>
    <row r="3066" ht="11.25"/>
    <row r="3067" ht="11.25"/>
    <row r="3068" ht="11.25"/>
    <row r="3069" ht="11.25"/>
    <row r="3070" ht="11.25"/>
    <row r="3071" ht="11.25"/>
    <row r="3072" ht="11.25"/>
    <row r="3073" ht="11.25"/>
    <row r="3074" ht="11.25"/>
    <row r="3075" ht="11.25"/>
    <row r="3076" ht="11.25"/>
    <row r="3077" ht="11.25"/>
    <row r="3078" ht="11.25"/>
    <row r="3079" ht="11.25"/>
    <row r="3080" ht="11.25"/>
    <row r="3081" ht="11.25"/>
    <row r="3082" ht="11.25"/>
    <row r="3083" ht="11.25"/>
    <row r="3084" ht="11.25"/>
    <row r="3085" ht="11.25"/>
    <row r="3086" ht="11.25"/>
    <row r="3087" ht="11.25"/>
    <row r="3088" ht="11.25"/>
    <row r="3089" ht="11.25"/>
    <row r="3090" ht="11.25"/>
    <row r="3091" ht="11.25"/>
    <row r="3092" ht="11.25"/>
    <row r="3093" ht="11.25"/>
    <row r="3094" ht="11.25"/>
    <row r="3095" ht="11.25"/>
    <row r="3096" ht="11.25"/>
    <row r="3097" ht="11.25"/>
    <row r="3098" ht="11.25"/>
    <row r="3099" ht="11.25"/>
    <row r="3100" ht="11.25"/>
    <row r="3101" ht="11.25"/>
    <row r="3102" ht="11.25"/>
    <row r="3103" ht="11.25"/>
    <row r="3104" ht="11.25"/>
    <row r="3105" ht="11.25"/>
    <row r="3106" ht="11.25"/>
    <row r="3107" ht="11.25"/>
    <row r="3108" ht="11.25"/>
    <row r="3109" ht="11.25"/>
    <row r="3110" ht="11.25"/>
    <row r="3111" ht="11.25"/>
    <row r="3112" ht="11.25"/>
    <row r="3113" ht="11.25"/>
    <row r="3114" ht="11.25"/>
    <row r="3115" ht="11.25"/>
    <row r="3116" ht="11.25"/>
    <row r="3117" ht="11.25"/>
    <row r="3118" ht="11.25"/>
    <row r="3119" ht="11.25"/>
    <row r="3120" ht="11.25"/>
    <row r="3121" ht="11.25"/>
    <row r="3122" ht="11.25"/>
    <row r="3123" ht="11.25"/>
    <row r="3124" ht="11.25"/>
    <row r="3125" ht="11.25"/>
    <row r="3126" ht="11.25"/>
    <row r="3127" ht="11.25"/>
    <row r="3128" ht="11.25"/>
    <row r="3129" ht="11.25"/>
    <row r="3130" ht="11.25"/>
    <row r="3131" ht="11.25"/>
    <row r="3132" ht="11.25"/>
    <row r="3133" ht="11.25"/>
    <row r="3134" ht="11.25"/>
    <row r="3135" ht="11.25"/>
    <row r="3136" ht="11.25"/>
    <row r="3137" ht="11.25"/>
    <row r="3138" ht="11.25"/>
    <row r="3139" ht="11.25"/>
    <row r="3140" ht="11.25"/>
    <row r="3141" ht="11.25"/>
    <row r="3142" ht="11.25"/>
    <row r="3143" ht="11.25"/>
    <row r="3144" ht="11.25"/>
    <row r="3145" ht="11.25"/>
    <row r="3146" ht="11.25"/>
    <row r="3147" ht="11.25"/>
    <row r="3148" ht="11.25"/>
    <row r="3149" ht="11.25"/>
    <row r="3150" ht="11.25"/>
    <row r="3151" ht="11.25"/>
    <row r="3152" ht="11.25"/>
    <row r="3153" ht="11.25"/>
    <row r="3154" ht="11.25"/>
    <row r="3155" ht="11.25"/>
    <row r="3156" ht="11.25"/>
    <row r="3157" ht="11.25"/>
    <row r="3158" ht="11.25"/>
    <row r="3159" ht="11.25"/>
    <row r="3160" ht="11.25"/>
    <row r="3161" ht="11.25"/>
    <row r="3162" ht="11.25"/>
    <row r="3163" ht="11.25"/>
    <row r="3164" ht="11.25"/>
    <row r="3165" ht="11.25"/>
    <row r="3166" ht="11.25"/>
    <row r="3167" ht="11.25"/>
    <row r="3168" ht="11.25"/>
    <row r="3169" ht="11.25"/>
    <row r="3170" ht="11.25"/>
    <row r="3171" ht="11.25"/>
    <row r="3172" ht="11.25"/>
    <row r="3173" ht="11.25"/>
    <row r="3174" ht="11.25"/>
    <row r="3175" ht="11.25"/>
    <row r="3176" ht="11.25"/>
    <row r="3177" ht="11.25"/>
    <row r="3178" ht="11.25"/>
    <row r="3179" ht="11.25"/>
    <row r="3180" ht="11.25"/>
    <row r="3181" ht="11.25"/>
    <row r="3182" ht="11.25"/>
    <row r="3183" ht="11.25"/>
    <row r="3184" ht="11.25"/>
    <row r="3185" ht="11.25"/>
    <row r="3186" ht="11.25"/>
    <row r="3187" ht="11.25"/>
    <row r="3188" ht="11.25"/>
    <row r="3189" ht="11.25"/>
    <row r="3190" ht="11.25"/>
    <row r="3191" ht="11.25"/>
    <row r="3192" ht="11.25"/>
    <row r="3193" ht="11.25"/>
    <row r="3194" ht="11.25"/>
    <row r="3195" ht="11.25"/>
    <row r="3196" ht="11.25"/>
    <row r="3197" ht="11.25"/>
    <row r="3198" ht="11.25"/>
    <row r="3199" ht="11.25"/>
    <row r="3200" ht="11.25"/>
    <row r="3201" ht="11.25"/>
    <row r="3202" ht="11.25"/>
    <row r="3203" ht="11.25"/>
    <row r="3204" ht="11.25"/>
    <row r="3205" ht="11.25"/>
    <row r="3206" ht="11.25"/>
    <row r="3207" ht="11.25"/>
    <row r="3208" ht="11.25"/>
    <row r="3209" ht="11.25"/>
    <row r="3210" ht="11.25"/>
    <row r="3211" ht="11.25"/>
    <row r="3212" ht="11.25"/>
    <row r="3213" ht="11.25"/>
    <row r="3214" ht="11.25"/>
    <row r="3215" ht="11.25"/>
    <row r="3216" ht="11.25"/>
    <row r="3217" ht="11.25"/>
    <row r="3218" ht="11.25"/>
    <row r="3219" ht="11.25"/>
    <row r="3220" ht="11.25"/>
    <row r="3221" ht="11.25"/>
    <row r="3222" ht="11.25"/>
    <row r="3223" ht="11.25"/>
    <row r="3224" ht="11.25"/>
    <row r="3225" ht="11.25"/>
    <row r="3226" ht="11.25"/>
    <row r="3227" ht="11.25"/>
    <row r="3228" ht="11.25"/>
    <row r="3229" ht="11.25"/>
    <row r="3230" ht="11.25"/>
    <row r="3231" ht="11.25"/>
    <row r="3232" ht="11.25"/>
    <row r="3233" ht="11.25"/>
    <row r="3234" ht="11.25"/>
    <row r="3235" ht="11.25"/>
    <row r="3236" ht="11.25"/>
    <row r="3237" ht="11.25"/>
    <row r="3238" ht="11.25"/>
    <row r="3239" ht="11.25"/>
    <row r="3240" ht="11.25"/>
    <row r="3241" ht="11.25"/>
    <row r="3242" ht="11.25"/>
    <row r="3243" ht="11.25"/>
    <row r="3244" ht="11.25"/>
    <row r="3245" ht="11.25"/>
    <row r="3246" ht="11.25"/>
    <row r="3247" ht="11.25"/>
    <row r="3248" ht="11.25"/>
    <row r="3249" ht="11.25"/>
    <row r="3250" ht="11.25"/>
    <row r="3251" ht="11.25"/>
    <row r="3252" ht="11.25"/>
    <row r="3253" ht="11.25"/>
    <row r="3254" ht="11.25"/>
    <row r="3255" ht="11.25"/>
    <row r="3256" ht="11.25"/>
    <row r="3257" ht="11.25"/>
    <row r="3258" ht="11.25"/>
    <row r="3259" ht="11.25"/>
    <row r="3260" ht="11.25"/>
    <row r="3261" ht="11.25"/>
    <row r="3262" ht="11.25"/>
    <row r="3263" ht="11.25"/>
    <row r="3264" ht="11.25"/>
    <row r="3265" ht="11.25"/>
    <row r="3266" ht="11.25"/>
    <row r="3267" ht="11.25"/>
    <row r="3268" ht="11.25"/>
    <row r="3269" ht="11.25"/>
    <row r="3270" ht="11.25"/>
    <row r="3271" ht="11.25"/>
    <row r="3272" ht="11.25"/>
    <row r="3273" ht="11.25"/>
    <row r="3274" ht="11.25"/>
    <row r="3275" ht="11.25"/>
    <row r="3276" ht="11.25"/>
    <row r="3277" ht="11.25"/>
    <row r="3278" ht="11.25"/>
    <row r="3279" ht="11.25"/>
    <row r="3280" ht="11.25"/>
    <row r="3281" ht="11.25"/>
    <row r="3282" ht="11.25"/>
    <row r="3283" ht="11.25"/>
    <row r="3284" ht="11.25"/>
    <row r="3285" ht="11.25"/>
    <row r="3286" ht="11.25"/>
    <row r="3287" ht="11.25"/>
    <row r="3288" ht="11.25"/>
    <row r="3289" ht="11.25"/>
    <row r="3290" ht="11.25"/>
    <row r="3291" ht="11.25"/>
    <row r="3292" ht="11.25"/>
    <row r="3293" ht="11.25"/>
    <row r="3294" ht="11.25"/>
    <row r="3295" ht="11.25"/>
    <row r="3296" ht="11.25"/>
    <row r="3297" ht="11.25"/>
    <row r="3298" ht="11.25"/>
    <row r="3299" ht="11.25"/>
    <row r="3300" ht="11.25"/>
    <row r="3301" ht="11.25"/>
    <row r="3302" ht="11.25"/>
    <row r="3303" ht="11.25"/>
    <row r="3304" ht="11.25"/>
    <row r="3305" ht="11.25"/>
    <row r="3306" ht="11.25"/>
    <row r="3307" ht="11.25"/>
    <row r="3308" ht="11.25"/>
    <row r="3309" ht="11.25"/>
    <row r="3310" ht="11.25"/>
    <row r="3311" ht="11.25"/>
    <row r="3312" ht="11.25"/>
    <row r="3313" ht="11.25"/>
    <row r="3314" ht="11.25"/>
    <row r="3315" ht="11.25"/>
    <row r="3316" ht="11.25"/>
    <row r="3317" ht="11.25"/>
    <row r="3318" ht="11.25"/>
    <row r="3319" ht="11.25"/>
    <row r="3320" ht="11.25"/>
    <row r="3321" ht="11.25"/>
    <row r="3322" ht="11.25"/>
    <row r="3323" ht="11.25"/>
    <row r="3324" ht="11.25"/>
    <row r="3325" ht="11.25"/>
    <row r="3326" ht="11.25"/>
    <row r="3327" ht="11.25"/>
    <row r="3328" ht="11.25"/>
    <row r="3329" ht="11.25"/>
    <row r="3330" ht="11.25"/>
    <row r="3331" ht="11.25"/>
    <row r="3332" ht="11.25"/>
    <row r="3333" ht="11.25"/>
    <row r="3334" ht="11.25"/>
    <row r="3335" ht="11.25"/>
    <row r="3336" ht="11.25"/>
    <row r="3337" ht="11.25"/>
    <row r="3338" ht="11.25"/>
    <row r="3339" ht="11.25"/>
    <row r="3340" ht="11.25"/>
    <row r="3341" ht="11.25"/>
    <row r="3342" ht="11.25"/>
    <row r="3343" ht="11.25"/>
    <row r="3344" ht="11.25"/>
    <row r="3345" ht="11.25"/>
    <row r="3346" ht="11.25"/>
    <row r="3347" ht="11.25"/>
    <row r="3348" ht="11.25"/>
    <row r="3349" ht="11.25"/>
    <row r="3350" ht="11.25"/>
    <row r="3351" ht="11.25"/>
    <row r="3352" ht="11.25"/>
    <row r="3353" ht="11.25"/>
    <row r="3354" ht="11.25"/>
    <row r="3355" ht="11.25"/>
    <row r="3356" ht="11.25"/>
    <row r="3357" ht="11.25"/>
    <row r="3358" ht="11.25"/>
    <row r="3359" ht="11.25"/>
    <row r="3360" ht="11.25"/>
    <row r="3361" ht="11.25"/>
    <row r="3362" ht="11.25"/>
    <row r="3363" ht="11.25"/>
    <row r="3364" ht="11.25"/>
    <row r="3365" ht="11.25"/>
    <row r="3366" ht="11.25"/>
    <row r="3367" ht="11.25"/>
    <row r="3368" ht="11.25"/>
    <row r="3369" ht="11.25"/>
    <row r="3370" ht="11.25"/>
    <row r="3371" ht="11.25"/>
    <row r="3372" ht="11.25"/>
    <row r="3373" ht="11.25"/>
    <row r="3374" ht="11.25"/>
    <row r="3375" ht="11.25"/>
    <row r="3376" ht="11.25"/>
    <row r="3377" ht="11.25"/>
    <row r="3378" ht="11.25"/>
    <row r="3379" ht="11.25"/>
    <row r="3380" ht="11.25"/>
    <row r="3381" ht="11.25"/>
    <row r="3382" ht="11.25"/>
    <row r="3383" ht="11.25"/>
    <row r="3384" ht="11.25"/>
    <row r="3385" ht="11.25"/>
    <row r="3386" ht="11.25"/>
    <row r="3387" ht="11.25"/>
    <row r="3388" ht="11.25"/>
    <row r="3389" ht="11.25"/>
    <row r="3390" ht="11.25"/>
    <row r="3391" ht="11.25"/>
    <row r="3392" ht="11.25"/>
    <row r="3393" ht="11.25"/>
    <row r="3394" ht="11.25"/>
    <row r="3395" ht="11.25"/>
    <row r="3396" ht="11.25"/>
    <row r="3397" ht="11.25"/>
    <row r="3398" ht="11.25"/>
    <row r="3399" ht="11.25"/>
    <row r="3400" ht="11.25"/>
    <row r="3401" ht="11.25"/>
    <row r="3402" ht="11.25"/>
    <row r="3403" ht="11.25"/>
    <row r="3404" ht="11.25"/>
    <row r="3405" ht="11.25"/>
    <row r="3406" ht="11.25"/>
    <row r="3407" ht="11.25"/>
    <row r="3408" ht="11.25"/>
    <row r="3409" ht="11.25"/>
    <row r="3410" ht="11.25"/>
    <row r="3411" ht="11.25"/>
    <row r="3412" ht="11.25"/>
    <row r="3413" ht="11.25"/>
    <row r="3414" ht="11.25"/>
    <row r="3415" ht="11.25"/>
    <row r="3416" ht="11.25"/>
    <row r="3417" ht="11.25"/>
    <row r="3418" ht="11.25"/>
    <row r="3419" ht="11.25"/>
    <row r="3420" ht="11.25"/>
    <row r="3421" ht="11.25"/>
    <row r="3422" ht="11.25"/>
    <row r="3423" ht="11.25"/>
    <row r="3424" ht="11.25"/>
    <row r="3425" ht="11.25"/>
    <row r="3426" ht="11.25"/>
    <row r="3427" ht="11.25"/>
    <row r="3428" ht="11.25"/>
    <row r="3429" ht="11.25"/>
    <row r="3430" ht="11.25"/>
    <row r="3431" ht="11.25"/>
    <row r="3432" ht="11.25"/>
    <row r="3433" ht="11.25"/>
    <row r="3434" ht="11.25"/>
    <row r="3435" ht="11.25"/>
    <row r="3436" ht="11.25"/>
    <row r="3437" ht="11.25"/>
    <row r="3438" ht="11.25"/>
    <row r="3439" ht="11.25"/>
    <row r="3440" ht="11.25"/>
    <row r="3441" ht="11.25"/>
    <row r="3442" ht="11.25"/>
    <row r="3443" ht="11.25"/>
    <row r="3444" ht="11.25"/>
    <row r="3445" ht="11.25"/>
    <row r="3446" ht="11.25"/>
    <row r="3447" ht="11.25"/>
    <row r="3448" ht="11.25"/>
    <row r="3449" ht="11.25"/>
    <row r="3450" ht="11.25"/>
    <row r="3451" ht="11.25"/>
    <row r="3452" ht="11.25"/>
    <row r="3453" ht="11.25"/>
    <row r="3454" ht="11.25"/>
    <row r="3455" ht="11.25"/>
    <row r="3456" ht="11.25"/>
    <row r="3457" ht="11.25"/>
    <row r="3458" ht="11.25"/>
    <row r="3459" ht="11.25"/>
    <row r="3460" ht="11.25"/>
    <row r="3461" ht="11.25"/>
    <row r="3462" ht="11.25"/>
    <row r="3463" ht="11.25"/>
    <row r="3464" ht="11.25"/>
    <row r="3465" ht="11.25"/>
    <row r="3466" ht="11.25"/>
    <row r="3467" ht="11.25"/>
    <row r="3468" ht="11.25"/>
    <row r="3469" ht="11.25"/>
    <row r="3470" ht="11.25"/>
    <row r="3471" ht="11.25"/>
    <row r="3472" ht="11.25"/>
    <row r="3473" ht="11.25"/>
    <row r="3474" ht="11.25"/>
    <row r="3475" ht="11.25"/>
    <row r="3476" ht="11.25"/>
    <row r="3477" ht="11.25"/>
    <row r="3478" ht="11.25"/>
    <row r="3479" ht="11.25"/>
    <row r="3480" ht="11.25"/>
    <row r="3481" ht="11.25"/>
    <row r="3482" ht="11.25"/>
    <row r="3483" ht="11.25"/>
    <row r="3484" ht="11.25"/>
    <row r="3485" ht="11.25"/>
    <row r="3486" ht="11.25"/>
    <row r="3487" ht="11.25"/>
    <row r="3488" ht="11.25"/>
    <row r="3489" ht="11.25"/>
    <row r="3490" ht="11.25"/>
    <row r="3491" ht="11.25"/>
    <row r="3492" ht="11.25"/>
    <row r="3493" ht="11.25"/>
    <row r="3494" ht="11.25"/>
    <row r="3495" ht="11.25"/>
    <row r="3496" ht="11.25"/>
    <row r="3497" ht="11.25"/>
    <row r="3498" ht="11.25"/>
    <row r="3499" ht="11.25"/>
    <row r="3500" ht="11.25"/>
    <row r="3501" ht="11.25"/>
    <row r="3502" ht="11.25"/>
    <row r="3503" ht="11.25"/>
    <row r="3504" ht="11.25"/>
    <row r="3505" ht="11.25"/>
    <row r="3506" ht="11.25"/>
    <row r="3507" ht="11.25"/>
    <row r="3508" ht="11.25"/>
    <row r="3509" ht="11.25"/>
    <row r="3510" ht="11.25"/>
    <row r="3511" ht="11.25"/>
    <row r="3512" ht="11.25"/>
    <row r="3513" ht="11.25"/>
    <row r="3514" ht="11.25"/>
    <row r="3515" ht="11.25"/>
    <row r="3516" ht="11.25"/>
    <row r="3517" ht="11.25"/>
    <row r="3518" ht="11.25"/>
    <row r="3519" ht="11.25"/>
    <row r="3520" ht="11.25"/>
    <row r="3521" ht="11.25"/>
    <row r="3522" ht="11.25"/>
    <row r="3523" ht="11.25"/>
    <row r="3524" ht="11.25"/>
    <row r="3525" ht="11.25"/>
    <row r="3526" ht="11.25"/>
    <row r="3527" ht="11.25"/>
    <row r="3528" ht="11.25"/>
    <row r="3529" ht="11.25"/>
    <row r="3530" ht="11.25"/>
    <row r="3531" ht="11.25"/>
    <row r="3532" ht="11.25"/>
    <row r="3533" ht="11.25"/>
    <row r="3534" ht="11.25"/>
    <row r="3535" ht="11.25"/>
    <row r="3536" ht="11.25"/>
    <row r="3537" ht="11.25"/>
    <row r="3538" ht="11.25"/>
    <row r="3539" ht="11.25"/>
    <row r="3540" ht="11.25"/>
    <row r="3541" ht="11.25"/>
    <row r="3542" ht="11.25"/>
    <row r="3543" ht="11.25"/>
    <row r="3544" ht="11.25"/>
    <row r="3545" ht="11.25"/>
    <row r="3546" ht="11.25"/>
    <row r="3547" ht="11.25"/>
    <row r="3548" ht="11.25"/>
    <row r="3549" ht="11.25"/>
    <row r="3550" ht="11.25"/>
    <row r="3551" ht="11.25"/>
    <row r="3552" ht="11.25"/>
    <row r="3553" ht="11.25"/>
    <row r="3554" ht="11.25"/>
    <row r="3555" ht="11.25"/>
    <row r="3556" ht="11.25"/>
    <row r="3557" ht="11.25"/>
    <row r="3558" ht="11.25"/>
    <row r="3559" ht="11.25"/>
    <row r="3560" ht="11.25"/>
    <row r="3561" ht="11.25"/>
    <row r="3562" ht="11.25"/>
    <row r="3563" ht="11.25"/>
    <row r="3564" ht="11.25"/>
    <row r="3565" ht="11.25"/>
    <row r="3566" ht="11.25"/>
    <row r="3567" ht="11.25"/>
    <row r="3568" ht="11.25"/>
    <row r="3569" ht="11.25"/>
    <row r="3570" ht="11.25"/>
    <row r="3571" ht="11.25"/>
    <row r="3572" ht="11.25"/>
    <row r="3573" ht="11.25"/>
    <row r="3574" ht="11.25"/>
    <row r="3575" ht="11.25"/>
    <row r="3576" ht="11.25"/>
    <row r="3577" ht="11.25"/>
    <row r="3578" ht="11.25"/>
    <row r="3579" ht="11.25"/>
    <row r="3580" ht="11.25"/>
    <row r="3581" ht="11.25"/>
    <row r="3582" ht="11.25"/>
    <row r="3583" ht="11.25"/>
    <row r="3584" ht="11.25"/>
    <row r="3585" ht="11.25"/>
    <row r="3586" ht="11.25"/>
    <row r="3587" ht="11.25"/>
    <row r="3588" ht="11.25"/>
    <row r="3589" ht="11.25"/>
    <row r="3590" ht="11.25"/>
    <row r="3591" ht="11.25"/>
    <row r="3592" ht="11.25"/>
    <row r="3593" ht="11.25"/>
    <row r="3594" ht="11.25"/>
    <row r="3595" ht="11.25"/>
    <row r="3596" ht="11.25"/>
    <row r="3597" ht="11.25"/>
    <row r="3598" ht="11.25"/>
    <row r="3599" ht="11.25"/>
    <row r="3600" ht="11.25"/>
    <row r="3601" ht="11.25"/>
    <row r="3602" ht="11.25"/>
    <row r="3603" ht="11.25"/>
    <row r="3604" ht="11.25"/>
    <row r="3605" ht="11.25"/>
    <row r="3606" ht="11.25"/>
    <row r="3607" ht="11.25"/>
    <row r="3608" ht="11.25"/>
    <row r="3609" ht="11.25"/>
    <row r="3610" ht="11.25"/>
    <row r="3611" ht="11.25"/>
    <row r="3612" ht="11.25"/>
    <row r="3613" ht="11.25"/>
    <row r="3614" ht="11.25"/>
    <row r="3615" ht="11.25"/>
    <row r="3616" ht="11.25"/>
    <row r="3617" ht="11.25"/>
    <row r="3618" ht="11.25"/>
    <row r="3619" ht="11.25"/>
    <row r="3620" ht="11.25"/>
    <row r="3621" ht="11.25"/>
    <row r="3622" ht="11.25"/>
    <row r="3623" ht="11.25"/>
    <row r="3624" ht="11.25"/>
    <row r="3625" ht="11.25"/>
    <row r="3626" ht="11.25"/>
    <row r="3627" ht="11.25"/>
    <row r="3628" ht="11.25"/>
    <row r="3629" ht="11.25"/>
    <row r="3630" ht="11.25"/>
    <row r="3631" ht="11.25"/>
    <row r="3632" ht="11.25"/>
    <row r="3633" ht="11.25"/>
    <row r="3634" ht="11.25"/>
    <row r="3635" ht="11.25"/>
    <row r="3636" ht="11.25"/>
    <row r="3637" ht="11.25"/>
    <row r="3638" ht="11.25"/>
    <row r="3639" ht="11.25"/>
    <row r="3640" ht="11.25"/>
    <row r="3641" ht="11.25"/>
    <row r="3642" ht="11.25"/>
    <row r="3643" ht="11.25"/>
    <row r="3644" ht="11.25"/>
    <row r="3645" ht="11.25"/>
    <row r="3646" ht="11.25"/>
    <row r="3647" ht="11.25"/>
    <row r="3648" ht="11.25"/>
    <row r="3649" ht="11.25"/>
    <row r="3650" ht="11.25"/>
    <row r="3651" ht="11.25"/>
    <row r="3652" ht="11.25"/>
    <row r="3653" ht="11.25"/>
    <row r="3654" ht="11.25"/>
    <row r="3655" ht="11.25"/>
    <row r="3656" ht="11.25"/>
    <row r="3657" ht="11.25"/>
    <row r="3658" ht="11.25"/>
    <row r="3659" ht="11.25"/>
    <row r="3660" ht="11.25"/>
    <row r="3661" ht="11.25"/>
    <row r="3662" ht="11.25"/>
    <row r="3663" ht="11.25"/>
    <row r="3664" ht="11.25"/>
    <row r="3665" ht="11.25"/>
    <row r="3666" ht="11.25"/>
    <row r="3667" ht="11.25"/>
    <row r="3668" ht="11.25"/>
    <row r="3669" ht="11.25"/>
    <row r="3670" ht="11.25"/>
    <row r="3671" ht="11.25"/>
    <row r="3672" ht="11.25"/>
    <row r="3673" ht="11.25"/>
    <row r="3674" ht="11.25"/>
    <row r="3675" ht="11.25"/>
    <row r="3676" ht="11.25"/>
    <row r="3677" ht="11.25"/>
    <row r="3678" ht="11.25"/>
    <row r="3679" ht="11.25"/>
    <row r="3680" ht="11.25"/>
    <row r="3681" ht="11.25"/>
    <row r="3682" ht="11.25"/>
    <row r="3683" ht="11.25"/>
    <row r="3684" ht="11.25"/>
    <row r="3685" ht="11.25"/>
    <row r="3686" ht="11.25"/>
    <row r="3687" ht="11.25"/>
    <row r="3688" ht="11.25"/>
    <row r="3689" ht="11.25"/>
    <row r="3690" ht="11.25"/>
    <row r="3691" ht="11.25"/>
    <row r="3692" ht="11.25"/>
    <row r="3693" ht="11.25"/>
    <row r="3694" ht="11.25"/>
    <row r="3695" ht="11.25"/>
    <row r="3696" ht="11.25"/>
    <row r="3697" ht="11.25"/>
    <row r="3698" ht="11.25"/>
    <row r="3699" ht="11.25"/>
    <row r="3700" ht="11.25"/>
    <row r="3701" ht="11.25"/>
    <row r="3702" ht="11.25"/>
    <row r="3703" ht="11.25"/>
    <row r="3704" ht="11.25"/>
    <row r="3705" ht="11.25"/>
    <row r="3706" ht="11.25"/>
    <row r="3707" ht="11.25"/>
    <row r="3708" ht="11.25"/>
    <row r="3709" ht="11.25"/>
    <row r="3710" ht="11.25"/>
    <row r="3711" ht="11.25"/>
    <row r="3712" ht="11.25"/>
    <row r="3713" ht="11.25"/>
    <row r="3714" ht="11.25"/>
    <row r="3715" ht="11.25"/>
    <row r="3716" ht="11.25"/>
    <row r="3717" ht="11.25"/>
    <row r="3718" ht="11.25"/>
    <row r="3719" ht="11.25"/>
    <row r="3720" ht="11.25"/>
    <row r="3721" ht="11.25"/>
    <row r="3722" ht="11.25"/>
    <row r="3723" ht="11.25"/>
    <row r="3724" ht="11.25"/>
    <row r="3725" ht="11.25"/>
    <row r="3726" ht="11.25"/>
    <row r="3727" ht="11.25"/>
    <row r="3728" ht="11.25"/>
    <row r="3729" ht="11.25"/>
    <row r="3730" ht="11.25"/>
    <row r="3731" ht="11.25"/>
    <row r="3732" ht="11.25"/>
    <row r="3733" ht="11.25"/>
    <row r="3734" ht="11.25"/>
    <row r="3735" ht="11.25"/>
    <row r="3736" ht="11.25"/>
    <row r="3737" ht="11.25"/>
    <row r="3738" ht="11.25"/>
    <row r="3739" ht="11.25"/>
    <row r="3740" ht="11.25"/>
    <row r="3741" ht="11.25"/>
    <row r="3742" ht="11.25"/>
    <row r="3743" ht="11.25"/>
    <row r="3744" ht="11.25"/>
    <row r="3745" ht="11.25"/>
    <row r="3746" ht="11.25"/>
    <row r="3747" ht="11.25"/>
    <row r="3748" ht="11.25"/>
    <row r="3749" ht="11.25"/>
    <row r="3750" ht="11.25"/>
    <row r="3751" ht="11.25"/>
    <row r="3752" ht="11.25"/>
    <row r="3753" ht="11.25"/>
    <row r="3754" ht="11.25"/>
    <row r="3755" ht="11.25"/>
    <row r="3756" ht="11.25"/>
    <row r="3757" ht="11.25"/>
    <row r="3758" ht="11.25"/>
    <row r="3759" ht="11.25"/>
    <row r="3760" ht="11.25"/>
    <row r="3761" ht="11.25"/>
    <row r="3762" ht="11.25"/>
    <row r="3763" ht="11.25"/>
    <row r="3764" ht="11.25"/>
    <row r="3765" ht="11.25"/>
    <row r="3766" ht="11.25"/>
    <row r="3767" ht="11.25"/>
    <row r="3768" ht="11.25"/>
    <row r="3769" ht="11.25"/>
    <row r="3770" ht="11.25"/>
    <row r="3771" ht="11.25"/>
    <row r="3772" ht="11.25"/>
    <row r="3773" ht="11.25"/>
    <row r="3774" ht="11.25"/>
    <row r="3775" ht="11.25"/>
    <row r="3776" ht="11.25"/>
    <row r="3777" ht="11.25"/>
    <row r="3778" ht="11.25"/>
    <row r="3779" ht="11.25"/>
    <row r="3780" ht="11.25"/>
    <row r="3781" ht="11.25"/>
    <row r="3782" ht="11.25"/>
    <row r="3783" ht="11.25"/>
    <row r="3784" ht="11.25"/>
    <row r="3785" ht="11.25"/>
    <row r="3786" ht="11.25"/>
    <row r="3787" ht="11.25"/>
    <row r="3788" ht="11.25"/>
    <row r="3789" ht="11.25"/>
    <row r="3790" ht="11.25"/>
    <row r="3791" ht="11.25"/>
    <row r="3792" ht="11.25"/>
    <row r="3793" ht="11.25"/>
    <row r="3794" ht="11.25"/>
    <row r="3795" ht="11.25"/>
    <row r="3796" ht="11.25"/>
    <row r="3797" ht="11.25"/>
    <row r="3798" ht="11.25"/>
    <row r="3799" ht="11.25"/>
    <row r="3800" ht="11.25"/>
    <row r="3801" ht="11.25"/>
    <row r="3802" ht="11.25"/>
    <row r="3803" ht="11.25"/>
    <row r="3804" ht="11.25"/>
    <row r="3805" ht="11.25"/>
    <row r="3806" ht="11.25"/>
    <row r="3807" ht="11.25"/>
    <row r="3808" ht="11.25"/>
    <row r="3809" ht="11.25"/>
    <row r="3810" ht="11.25"/>
    <row r="3811" ht="11.25"/>
    <row r="3812" ht="11.25"/>
    <row r="3813" ht="11.25"/>
    <row r="3814" ht="11.25"/>
    <row r="3815" ht="11.25"/>
    <row r="3816" ht="11.25"/>
    <row r="3817" ht="11.25"/>
    <row r="3818" ht="11.25"/>
    <row r="3819" ht="11.25"/>
    <row r="3820" ht="11.25"/>
    <row r="3821" ht="11.25"/>
    <row r="3822" ht="11.25"/>
    <row r="3823" ht="11.25"/>
    <row r="3824" ht="11.25"/>
    <row r="3825" ht="11.25"/>
    <row r="3826" ht="11.25"/>
    <row r="3827" ht="11.25"/>
    <row r="3828" ht="11.25"/>
    <row r="3829" ht="11.25"/>
    <row r="3830" ht="11.25"/>
    <row r="3831" ht="11.25"/>
    <row r="3832" ht="11.25"/>
    <row r="3833" ht="11.25"/>
    <row r="3834" ht="11.25"/>
    <row r="3835" ht="11.25"/>
    <row r="3836" ht="11.25"/>
    <row r="3837" ht="11.25"/>
    <row r="3838" ht="11.25"/>
    <row r="3839" ht="11.25"/>
    <row r="3840" ht="11.25"/>
    <row r="3841" ht="11.25"/>
    <row r="3842" ht="11.25"/>
    <row r="3843" ht="11.25"/>
    <row r="3844" ht="11.25"/>
    <row r="3845" ht="11.25"/>
    <row r="3846" ht="11.25"/>
    <row r="3847" ht="11.25"/>
    <row r="3848" ht="11.25"/>
    <row r="3849" ht="11.25"/>
    <row r="3850" ht="11.25"/>
    <row r="3851" ht="11.25"/>
    <row r="3852" ht="11.25"/>
    <row r="3853" ht="11.25"/>
    <row r="3854" ht="11.25"/>
    <row r="3855" ht="11.25"/>
    <row r="3856" ht="11.25"/>
    <row r="3857" ht="11.25"/>
    <row r="3858" ht="11.25"/>
    <row r="3859" ht="11.25"/>
    <row r="3860" ht="11.25"/>
    <row r="3861" ht="11.25"/>
    <row r="3862" ht="11.25"/>
    <row r="3863" ht="11.25"/>
    <row r="3864" ht="11.25"/>
    <row r="3865" ht="11.25"/>
    <row r="3866" ht="11.25"/>
    <row r="3867" ht="11.25"/>
    <row r="3868" ht="11.25"/>
    <row r="3869" ht="11.25"/>
    <row r="3870" ht="11.25"/>
    <row r="3871" ht="11.25"/>
    <row r="3872" ht="11.25"/>
    <row r="3873" ht="11.25"/>
    <row r="3874" ht="11.25"/>
    <row r="3875" ht="11.25"/>
    <row r="3876" ht="11.25"/>
    <row r="3877" ht="11.25"/>
    <row r="3878" ht="11.25"/>
    <row r="3879" ht="11.25"/>
    <row r="3880" ht="11.25"/>
    <row r="3881" ht="11.25"/>
    <row r="3882" ht="11.25"/>
    <row r="3883" ht="11.25"/>
    <row r="3884" ht="11.25"/>
    <row r="3885" ht="11.25"/>
    <row r="3886" ht="11.25"/>
    <row r="3887" ht="11.25"/>
    <row r="3888" ht="11.25"/>
    <row r="3889" ht="11.25"/>
    <row r="3890" ht="11.25"/>
    <row r="3891" ht="11.25"/>
    <row r="3892" ht="11.25"/>
    <row r="3893" ht="11.25"/>
    <row r="3894" ht="11.25"/>
    <row r="3895" ht="11.25"/>
    <row r="3896" ht="11.25"/>
    <row r="3897" ht="11.25"/>
    <row r="3898" ht="11.25"/>
    <row r="3899" ht="11.25"/>
    <row r="3900" ht="11.25"/>
    <row r="3901" ht="11.25"/>
    <row r="3902" ht="11.25"/>
    <row r="3903" ht="11.25"/>
    <row r="3904" ht="11.25"/>
    <row r="3905" ht="11.25"/>
    <row r="3906" ht="11.25"/>
    <row r="3907" ht="11.25"/>
    <row r="3908" ht="11.25"/>
    <row r="3909" ht="11.25"/>
    <row r="3910" ht="11.25"/>
    <row r="3911" ht="11.25"/>
    <row r="3912" ht="11.25"/>
    <row r="3913" ht="11.25"/>
    <row r="3914" ht="11.25"/>
    <row r="3915" ht="11.25"/>
    <row r="3916" ht="11.25"/>
    <row r="3917" ht="11.25"/>
    <row r="3918" ht="11.25"/>
    <row r="3919" ht="11.25"/>
    <row r="3920" ht="11.25"/>
    <row r="3921" ht="11.25"/>
    <row r="3922" ht="11.25"/>
    <row r="3923" ht="11.25"/>
    <row r="3924" ht="11.25"/>
    <row r="3925" ht="11.25"/>
    <row r="3926" ht="11.25"/>
    <row r="3927" ht="11.25"/>
    <row r="3928" ht="11.25"/>
    <row r="3929" ht="11.25"/>
    <row r="3930" ht="11.25"/>
    <row r="3931" ht="11.25"/>
    <row r="3932" ht="11.25"/>
    <row r="3933" ht="11.25"/>
    <row r="3934" ht="11.25"/>
    <row r="3935" ht="11.25"/>
    <row r="3936" ht="11.25"/>
    <row r="3937" ht="11.25"/>
    <row r="3938" ht="11.25"/>
    <row r="3939" ht="11.25"/>
    <row r="3940" ht="11.25"/>
    <row r="3941" ht="11.25"/>
    <row r="3942" ht="11.25"/>
    <row r="3943" ht="11.25"/>
    <row r="3944" ht="11.25"/>
    <row r="3945" ht="11.25"/>
    <row r="3946" ht="11.25"/>
    <row r="3947" ht="11.25"/>
    <row r="3948" ht="11.25"/>
    <row r="3949" ht="11.25"/>
    <row r="3950" ht="11.25"/>
    <row r="3951" ht="11.25"/>
    <row r="3952" ht="11.25"/>
    <row r="3953" ht="11.25"/>
    <row r="3954" ht="11.25"/>
    <row r="3955" ht="11.25"/>
    <row r="3956" ht="11.25"/>
    <row r="3957" ht="11.25"/>
    <row r="3958" ht="11.25"/>
    <row r="3959" ht="11.25"/>
    <row r="3960" ht="11.25"/>
    <row r="3961" ht="11.25"/>
    <row r="3962" ht="11.25"/>
    <row r="3963" ht="11.25"/>
    <row r="3964" ht="11.25"/>
    <row r="3965" ht="11.25"/>
    <row r="3966" ht="11.25"/>
    <row r="3967" ht="11.25"/>
    <row r="3968" ht="11.25"/>
    <row r="3969" ht="11.25"/>
    <row r="3970" ht="11.25"/>
    <row r="3971" ht="11.25"/>
    <row r="3972" ht="11.25"/>
    <row r="3973" ht="11.25"/>
    <row r="3974" ht="11.25"/>
    <row r="3975" ht="11.25"/>
    <row r="3976" ht="11.25"/>
    <row r="3977" ht="11.25"/>
    <row r="3978" ht="11.25"/>
    <row r="3979" ht="11.25"/>
    <row r="3980" ht="11.25"/>
    <row r="3981" ht="11.25"/>
    <row r="3982" ht="11.25"/>
    <row r="3983" ht="11.25"/>
    <row r="3984" ht="11.25"/>
    <row r="3985" ht="11.25"/>
    <row r="3986" ht="11.25"/>
    <row r="3987" ht="11.25"/>
    <row r="3988" ht="11.25"/>
    <row r="3989" ht="11.25"/>
    <row r="3990" ht="11.25"/>
    <row r="3991" ht="11.25"/>
    <row r="3992" ht="11.25"/>
    <row r="3993" ht="11.25"/>
    <row r="3994" ht="11.25"/>
    <row r="3995" ht="11.25"/>
    <row r="3996" ht="11.25"/>
    <row r="3997" ht="11.25"/>
    <row r="3998" ht="11.25"/>
    <row r="3999" ht="11.25"/>
    <row r="4000" ht="11.25"/>
    <row r="4001" ht="11.25"/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4001"/>
  <sheetViews>
    <sheetView zoomScale="112" workbookViewId="0">
      <pane xSplit="1" ySplit="12" topLeftCell="B13" activePane="bottomRight" state="frozen"/>
      <selection activeCell="E71" sqref="E71"/>
      <selection pane="topRight" activeCell="E71" sqref="E71"/>
      <selection pane="bottomLeft" activeCell="E71" sqref="E71"/>
      <selection pane="bottomRight"/>
    </sheetView>
  </sheetViews>
  <sheetFormatPr defaultColWidth="9.140625" defaultRowHeight="15"/>
  <cols>
    <col min="1" max="1" width="12.28515625" style="2" customWidth="1"/>
    <col min="2" max="2" width="15.7109375" style="7" customWidth="1"/>
    <col min="3" max="3" width="12.42578125" style="7" customWidth="1"/>
    <col min="4" max="4" width="21" style="7" customWidth="1"/>
    <col min="5" max="5" width="15.5703125" style="2" customWidth="1"/>
    <col min="6" max="16384" width="9.140625" style="2"/>
  </cols>
  <sheetData>
    <row r="1" spans="1:5" ht="11.25">
      <c r="A1" s="26"/>
      <c r="B1" s="28" t="s">
        <v>0</v>
      </c>
      <c r="C1" s="112"/>
      <c r="D1" s="112"/>
      <c r="E1" s="26"/>
    </row>
    <row r="2" spans="1:5" ht="11.25">
      <c r="A2" s="26"/>
      <c r="B2" s="28" t="s">
        <v>49</v>
      </c>
      <c r="C2" s="112"/>
      <c r="D2" s="112"/>
      <c r="E2" s="26"/>
    </row>
    <row r="3" spans="1:5" ht="11.25">
      <c r="A3" s="26"/>
      <c r="B3" s="28" t="s">
        <v>86</v>
      </c>
      <c r="C3" s="112"/>
      <c r="D3" s="112"/>
      <c r="E3" s="28"/>
    </row>
    <row r="4" spans="1:5" ht="11.25">
      <c r="A4" s="26"/>
      <c r="B4" s="26" t="s">
        <v>156</v>
      </c>
      <c r="C4" s="112"/>
      <c r="D4" s="112"/>
      <c r="E4" s="28"/>
    </row>
    <row r="5" spans="1:5" ht="11.25">
      <c r="A5" s="26"/>
      <c r="B5" s="26"/>
      <c r="C5" s="112"/>
      <c r="D5" s="112"/>
      <c r="E5" s="28"/>
    </row>
    <row r="6" spans="1:5" ht="11.25">
      <c r="A6" s="26"/>
      <c r="B6" s="32" t="s">
        <v>163</v>
      </c>
      <c r="C6" s="76"/>
      <c r="D6" s="112"/>
      <c r="E6" s="28"/>
    </row>
    <row r="7" spans="1:5" ht="11.25">
      <c r="A7" s="26"/>
      <c r="B7" s="33" t="s">
        <v>234</v>
      </c>
      <c r="C7" s="76"/>
      <c r="D7" s="112"/>
      <c r="E7" s="28"/>
    </row>
    <row r="8" spans="1:5" ht="11.25">
      <c r="A8" s="26"/>
      <c r="B8" s="76" t="s">
        <v>154</v>
      </c>
      <c r="C8" s="76"/>
      <c r="D8" s="112"/>
      <c r="E8" s="28"/>
    </row>
    <row r="9" spans="1:5" ht="11.25">
      <c r="A9" s="26"/>
      <c r="B9" s="76"/>
      <c r="C9" s="76"/>
      <c r="D9" s="112"/>
      <c r="E9" s="28"/>
    </row>
    <row r="10" spans="1:5">
      <c r="A10" s="26"/>
      <c r="B10" s="43"/>
      <c r="C10" s="76"/>
      <c r="D10" s="112"/>
      <c r="E10" s="28"/>
    </row>
    <row r="11" spans="1:5" ht="16.5" customHeight="1">
      <c r="A11" s="26"/>
      <c r="B11" s="26"/>
      <c r="C11" s="112"/>
      <c r="D11" s="112"/>
      <c r="E11" s="28"/>
    </row>
    <row r="12" spans="1:5" s="25" customFormat="1" ht="58.5" customHeight="1">
      <c r="A12" s="28"/>
      <c r="B12" s="36" t="s">
        <v>137</v>
      </c>
      <c r="C12" s="36" t="s">
        <v>186</v>
      </c>
      <c r="D12" s="36" t="s">
        <v>187</v>
      </c>
      <c r="E12" s="78" t="s">
        <v>176</v>
      </c>
    </row>
    <row r="13" spans="1:5" ht="11.25">
      <c r="A13" s="114">
        <v>2005</v>
      </c>
      <c r="B13" s="41">
        <v>3.07</v>
      </c>
      <c r="C13" s="41"/>
      <c r="D13" s="41"/>
      <c r="E13" s="41"/>
    </row>
    <row r="14" spans="1:5" ht="15" customHeight="1">
      <c r="A14" s="114">
        <v>2005</v>
      </c>
      <c r="B14" s="41">
        <v>1.43</v>
      </c>
      <c r="C14" s="41">
        <v>1.35</v>
      </c>
      <c r="D14" s="41">
        <v>0.47</v>
      </c>
      <c r="E14" s="41">
        <v>0.08</v>
      </c>
    </row>
    <row r="15" spans="1:5" ht="15" customHeight="1">
      <c r="A15" s="114">
        <v>2005</v>
      </c>
      <c r="B15" s="41">
        <v>1.2</v>
      </c>
      <c r="C15" s="41">
        <v>0.98</v>
      </c>
      <c r="D15" s="41">
        <v>0.32</v>
      </c>
      <c r="E15" s="41">
        <v>0.2</v>
      </c>
    </row>
    <row r="16" spans="1:5" ht="15" customHeight="1">
      <c r="A16" s="114">
        <v>2005</v>
      </c>
      <c r="B16" s="41">
        <v>1.25</v>
      </c>
      <c r="C16" s="41">
        <v>1.35</v>
      </c>
      <c r="D16" s="41">
        <v>0.16</v>
      </c>
      <c r="E16" s="41">
        <v>0.13</v>
      </c>
    </row>
    <row r="17" spans="1:5" ht="15" customHeight="1">
      <c r="A17" s="114">
        <v>2006</v>
      </c>
      <c r="B17" s="41">
        <v>4.38</v>
      </c>
      <c r="C17" s="41">
        <v>3.08</v>
      </c>
      <c r="D17" s="41">
        <v>0.39</v>
      </c>
      <c r="E17" s="41">
        <v>0.79</v>
      </c>
    </row>
    <row r="18" spans="1:5" ht="15" customHeight="1">
      <c r="A18" s="114">
        <v>2006</v>
      </c>
      <c r="B18" s="41">
        <v>1.56</v>
      </c>
      <c r="C18" s="41">
        <v>1.05</v>
      </c>
      <c r="D18" s="41">
        <v>0.34</v>
      </c>
      <c r="E18" s="41">
        <v>0.26</v>
      </c>
    </row>
    <row r="19" spans="1:5" ht="15" customHeight="1">
      <c r="A19" s="114">
        <v>2006</v>
      </c>
      <c r="B19" s="41">
        <v>2.98</v>
      </c>
      <c r="C19" s="41">
        <v>2.7</v>
      </c>
      <c r="D19" s="41">
        <v>0.3</v>
      </c>
      <c r="E19" s="41">
        <v>0.09</v>
      </c>
    </row>
    <row r="20" spans="1:5" ht="15" customHeight="1">
      <c r="A20" s="114">
        <v>2006</v>
      </c>
      <c r="B20" s="41">
        <v>1.18</v>
      </c>
      <c r="C20" s="41">
        <v>1.43</v>
      </c>
      <c r="D20" s="41">
        <v>0.15</v>
      </c>
      <c r="E20" s="41">
        <v>0.2</v>
      </c>
    </row>
    <row r="21" spans="1:5" ht="15" customHeight="1">
      <c r="A21" s="114">
        <v>2007</v>
      </c>
      <c r="B21" s="41">
        <v>3.86</v>
      </c>
      <c r="C21" s="41">
        <v>3.15</v>
      </c>
      <c r="D21" s="41">
        <v>0.51</v>
      </c>
      <c r="E21" s="41">
        <v>0.41</v>
      </c>
    </row>
    <row r="22" spans="1:5" ht="15" customHeight="1">
      <c r="A22" s="114">
        <v>2007</v>
      </c>
      <c r="B22" s="41">
        <v>1.44</v>
      </c>
      <c r="C22" s="41">
        <v>1.1299999999999999</v>
      </c>
      <c r="D22" s="41">
        <v>0.22</v>
      </c>
      <c r="E22" s="41">
        <v>0.03</v>
      </c>
    </row>
    <row r="23" spans="1:5" ht="15" customHeight="1">
      <c r="A23" s="114">
        <v>2007</v>
      </c>
      <c r="B23" s="41">
        <v>1.42</v>
      </c>
      <c r="C23" s="41">
        <v>1.1299999999999999</v>
      </c>
      <c r="D23" s="41">
        <v>0.2</v>
      </c>
      <c r="E23" s="41">
        <v>0.05</v>
      </c>
    </row>
    <row r="24" spans="1:5" ht="15" customHeight="1">
      <c r="A24" s="114">
        <v>2007</v>
      </c>
      <c r="B24" s="41">
        <v>1.36</v>
      </c>
      <c r="C24" s="41">
        <v>1.35</v>
      </c>
      <c r="D24" s="41">
        <v>0.11</v>
      </c>
      <c r="E24" s="41">
        <v>0.1</v>
      </c>
    </row>
    <row r="25" spans="1:5" ht="15" customHeight="1">
      <c r="A25" s="114">
        <v>2008</v>
      </c>
      <c r="B25" s="41">
        <v>2.5499999999999998</v>
      </c>
      <c r="C25" s="41">
        <v>1.95</v>
      </c>
      <c r="D25" s="41">
        <v>0.34</v>
      </c>
      <c r="E25" s="41">
        <v>0.47</v>
      </c>
    </row>
    <row r="26" spans="1:5" ht="15" customHeight="1">
      <c r="A26" s="114">
        <v>2008</v>
      </c>
      <c r="B26" s="41">
        <v>2.66</v>
      </c>
      <c r="C26" s="41">
        <v>2.33</v>
      </c>
      <c r="D26" s="41">
        <v>0.2</v>
      </c>
      <c r="E26" s="41">
        <v>0.2</v>
      </c>
    </row>
    <row r="27" spans="1:5" ht="15" customHeight="1">
      <c r="A27" s="114">
        <v>2008</v>
      </c>
      <c r="B27" s="41">
        <v>2.21</v>
      </c>
      <c r="C27" s="41">
        <v>0.83</v>
      </c>
      <c r="D27" s="41">
        <v>0.81</v>
      </c>
      <c r="E27" s="41">
        <v>0.35</v>
      </c>
    </row>
    <row r="28" spans="1:5" ht="15" customHeight="1">
      <c r="A28" s="114">
        <v>2008</v>
      </c>
      <c r="B28" s="41">
        <v>0.65</v>
      </c>
      <c r="C28" s="41">
        <v>-0.38</v>
      </c>
      <c r="D28" s="41">
        <v>0.3</v>
      </c>
      <c r="E28" s="41">
        <v>0.38</v>
      </c>
    </row>
    <row r="29" spans="1:5" ht="15" customHeight="1">
      <c r="A29" s="114">
        <v>2009</v>
      </c>
      <c r="B29" s="41">
        <v>0.88</v>
      </c>
      <c r="C29" s="41">
        <v>0.23</v>
      </c>
      <c r="D29" s="41">
        <v>0.04</v>
      </c>
      <c r="E29" s="41">
        <v>0.47</v>
      </c>
    </row>
    <row r="30" spans="1:5" ht="15" customHeight="1">
      <c r="A30" s="114">
        <v>2009</v>
      </c>
      <c r="B30" s="41">
        <v>0.06</v>
      </c>
      <c r="C30" s="41">
        <v>0.15</v>
      </c>
      <c r="D30" s="41">
        <v>-0.01</v>
      </c>
      <c r="E30" s="41">
        <v>0</v>
      </c>
    </row>
    <row r="31" spans="1:5" ht="15" customHeight="1">
      <c r="A31" s="114">
        <v>2009</v>
      </c>
      <c r="B31" s="41">
        <v>0.66</v>
      </c>
      <c r="C31" s="41">
        <v>0.6</v>
      </c>
      <c r="D31" s="41">
        <v>0.05</v>
      </c>
      <c r="E31" s="41">
        <v>0.05</v>
      </c>
    </row>
    <row r="32" spans="1:5" ht="15" customHeight="1">
      <c r="A32" s="114">
        <v>2009</v>
      </c>
      <c r="B32" s="41">
        <v>1.57</v>
      </c>
      <c r="C32" s="41">
        <v>1.43</v>
      </c>
      <c r="D32" s="41">
        <v>0.05</v>
      </c>
      <c r="E32" s="41">
        <v>0.15</v>
      </c>
    </row>
    <row r="33" spans="1:5" ht="11.25">
      <c r="A33" s="114">
        <v>2010</v>
      </c>
      <c r="B33" s="41">
        <v>1.1399999999999999</v>
      </c>
      <c r="C33" s="41">
        <v>0.98</v>
      </c>
      <c r="D33" s="41">
        <v>0.03</v>
      </c>
      <c r="E33" s="41">
        <v>0.03</v>
      </c>
    </row>
    <row r="34" spans="1:5" ht="11.25">
      <c r="A34" s="114">
        <v>2010</v>
      </c>
      <c r="B34" s="41">
        <v>1.21</v>
      </c>
      <c r="C34" s="41">
        <v>1.1299999999999999</v>
      </c>
      <c r="D34" s="41">
        <v>0.08</v>
      </c>
      <c r="E34" s="41">
        <v>0.02</v>
      </c>
    </row>
    <row r="35" spans="1:5" ht="11.25">
      <c r="A35" s="114">
        <v>2010</v>
      </c>
      <c r="B35" s="41">
        <v>1.95</v>
      </c>
      <c r="C35" s="41">
        <v>1.95</v>
      </c>
      <c r="D35" s="41">
        <v>0.12</v>
      </c>
      <c r="E35" s="41">
        <v>0.05</v>
      </c>
    </row>
    <row r="36" spans="1:5" ht="11.25">
      <c r="A36" s="114">
        <v>2010</v>
      </c>
      <c r="B36" s="41">
        <v>0.67</v>
      </c>
      <c r="C36" s="41">
        <v>0.6</v>
      </c>
      <c r="D36" s="41">
        <v>0.05</v>
      </c>
      <c r="E36" s="41">
        <v>7.0000000000000007E-2</v>
      </c>
    </row>
    <row r="37" spans="1:5" ht="11.25">
      <c r="A37" s="114">
        <v>2011</v>
      </c>
      <c r="B37" s="41">
        <v>0.44</v>
      </c>
      <c r="C37" s="41">
        <v>0.45</v>
      </c>
      <c r="D37" s="41">
        <v>0.03</v>
      </c>
      <c r="E37" s="41">
        <v>0.01</v>
      </c>
    </row>
    <row r="38" spans="1:5" ht="11.25">
      <c r="A38" s="114">
        <v>2011</v>
      </c>
      <c r="B38" s="41">
        <v>2.4500000000000002</v>
      </c>
      <c r="C38" s="41">
        <v>2.1800000000000002</v>
      </c>
      <c r="D38" s="41">
        <v>0.24</v>
      </c>
      <c r="E38" s="41">
        <v>0.14000000000000001</v>
      </c>
    </row>
    <row r="39" spans="1:5" ht="11.25">
      <c r="A39" s="114">
        <v>2011</v>
      </c>
      <c r="B39" s="41">
        <v>4.33</v>
      </c>
      <c r="C39" s="41">
        <v>2.93</v>
      </c>
      <c r="D39" s="41">
        <v>0.69</v>
      </c>
      <c r="E39" s="41">
        <v>0.59</v>
      </c>
    </row>
    <row r="40" spans="1:5" ht="11.25">
      <c r="A40" s="114">
        <v>2011</v>
      </c>
      <c r="B40" s="41">
        <v>1.56</v>
      </c>
      <c r="C40" s="41">
        <v>1.2</v>
      </c>
      <c r="D40" s="41">
        <v>0.24</v>
      </c>
      <c r="E40" s="41">
        <v>0.18</v>
      </c>
    </row>
    <row r="41" spans="1:5" ht="11.25">
      <c r="A41" s="114">
        <v>2012</v>
      </c>
      <c r="B41" s="41">
        <v>2.09</v>
      </c>
      <c r="C41" s="41">
        <v>1.65</v>
      </c>
      <c r="D41" s="41">
        <v>0.28000000000000003</v>
      </c>
      <c r="E41" s="41">
        <v>0.13</v>
      </c>
    </row>
    <row r="42" spans="1:5" ht="11.25">
      <c r="A42" s="114">
        <v>2012</v>
      </c>
      <c r="B42" s="41">
        <v>1.6</v>
      </c>
      <c r="C42" s="41">
        <v>0.98</v>
      </c>
      <c r="D42" s="41">
        <v>0.22</v>
      </c>
      <c r="E42" s="41">
        <v>0.2</v>
      </c>
    </row>
    <row r="43" spans="1:5" ht="11.25">
      <c r="A43" s="114">
        <v>2012</v>
      </c>
      <c r="B43" s="41">
        <v>0.47</v>
      </c>
      <c r="C43" s="41">
        <v>0.45</v>
      </c>
      <c r="D43" s="41">
        <v>0.03</v>
      </c>
      <c r="E43" s="41">
        <v>0.02</v>
      </c>
    </row>
    <row r="44" spans="1:5" ht="11.25">
      <c r="A44" s="114">
        <v>2012</v>
      </c>
      <c r="B44" s="41">
        <v>0.67</v>
      </c>
      <c r="C44" s="41">
        <v>0.75</v>
      </c>
      <c r="D44" s="41">
        <v>0.03</v>
      </c>
      <c r="E44" s="41">
        <v>0.08</v>
      </c>
    </row>
    <row r="45" spans="1:5" ht="11.25">
      <c r="A45" s="114">
        <v>2013</v>
      </c>
      <c r="B45" s="41">
        <v>2.42</v>
      </c>
      <c r="C45" s="41">
        <v>2.1</v>
      </c>
      <c r="D45" s="41">
        <v>0.2</v>
      </c>
      <c r="E45" s="41">
        <v>0.14000000000000001</v>
      </c>
    </row>
    <row r="46" spans="1:5" ht="11.25">
      <c r="A46" s="114">
        <v>2013</v>
      </c>
      <c r="B46" s="41">
        <v>1.99</v>
      </c>
      <c r="C46" s="41">
        <v>1.2</v>
      </c>
      <c r="D46" s="41">
        <v>0.42</v>
      </c>
      <c r="E46" s="41">
        <v>0.32</v>
      </c>
    </row>
    <row r="47" spans="1:5" ht="11.25">
      <c r="A47" s="114">
        <v>2013</v>
      </c>
      <c r="B47" s="41">
        <v>0.54</v>
      </c>
      <c r="C47" s="41">
        <v>0.45</v>
      </c>
      <c r="D47" s="41">
        <v>0.11</v>
      </c>
      <c r="E47" s="41">
        <v>0.02</v>
      </c>
    </row>
    <row r="48" spans="1:5" ht="11.25">
      <c r="A48" s="114">
        <v>2013</v>
      </c>
      <c r="B48" s="41">
        <v>0.94</v>
      </c>
      <c r="C48" s="41">
        <v>0.75</v>
      </c>
      <c r="D48" s="41">
        <v>0.08</v>
      </c>
      <c r="E48" s="41">
        <v>0.08</v>
      </c>
    </row>
    <row r="49" spans="1:5" ht="11.25">
      <c r="A49" s="114">
        <v>2014</v>
      </c>
      <c r="B49" s="41">
        <v>1.67</v>
      </c>
      <c r="C49" s="41">
        <v>1.8</v>
      </c>
      <c r="D49" s="41">
        <v>0.14000000000000001</v>
      </c>
      <c r="E49" s="41">
        <v>0.05</v>
      </c>
    </row>
    <row r="50" spans="1:5" ht="11.25">
      <c r="A50" s="114">
        <v>2014</v>
      </c>
      <c r="B50" s="41">
        <v>1.92</v>
      </c>
      <c r="C50" s="41">
        <v>1.28</v>
      </c>
      <c r="D50" s="41">
        <v>0.41</v>
      </c>
      <c r="E50" s="41">
        <v>0.24</v>
      </c>
    </row>
    <row r="51" spans="1:5" ht="11.25">
      <c r="A51" s="114">
        <v>2014</v>
      </c>
      <c r="B51" s="41">
        <v>1.47</v>
      </c>
      <c r="C51" s="41">
        <v>0.45</v>
      </c>
      <c r="D51" s="41">
        <v>0.27</v>
      </c>
      <c r="E51" s="41">
        <v>0.57999999999999996</v>
      </c>
    </row>
    <row r="52" spans="1:5" ht="11.25">
      <c r="A52" s="114">
        <v>2014</v>
      </c>
      <c r="B52" s="41">
        <v>1.39</v>
      </c>
      <c r="C52" s="41">
        <v>0.9</v>
      </c>
      <c r="D52" s="41">
        <v>0.08</v>
      </c>
      <c r="E52" s="41">
        <v>0.28000000000000003</v>
      </c>
    </row>
    <row r="53" spans="1:5" ht="11.25">
      <c r="A53" s="114">
        <v>2015</v>
      </c>
      <c r="B53" s="41">
        <v>1.21</v>
      </c>
      <c r="C53" s="41">
        <v>0.75</v>
      </c>
      <c r="D53" s="41">
        <v>0.22</v>
      </c>
      <c r="E53" s="41">
        <v>0.18</v>
      </c>
    </row>
    <row r="54" spans="1:5" ht="11.25">
      <c r="A54" s="114">
        <v>2015</v>
      </c>
      <c r="B54" s="41">
        <v>1.67</v>
      </c>
      <c r="C54" s="41">
        <v>1.43</v>
      </c>
      <c r="D54" s="41">
        <v>0.11</v>
      </c>
      <c r="E54" s="41">
        <v>0.18</v>
      </c>
    </row>
    <row r="55" spans="1:5" ht="11.25">
      <c r="A55" s="114">
        <v>2015</v>
      </c>
      <c r="B55" s="41">
        <v>3.45</v>
      </c>
      <c r="C55" s="41">
        <v>3</v>
      </c>
      <c r="D55" s="41">
        <v>0.39</v>
      </c>
      <c r="E55" s="41">
        <v>0.18</v>
      </c>
    </row>
    <row r="56" spans="1:5" ht="14.25" customHeight="1">
      <c r="A56" s="114">
        <v>2015</v>
      </c>
      <c r="B56" s="41">
        <v>2.19</v>
      </c>
      <c r="C56" s="41">
        <v>1.35</v>
      </c>
      <c r="D56" s="41">
        <v>0.62</v>
      </c>
      <c r="E56" s="41">
        <v>0.3</v>
      </c>
    </row>
    <row r="57" spans="1:5" ht="11.25">
      <c r="A57" s="114">
        <v>2016</v>
      </c>
      <c r="B57" s="41">
        <v>4</v>
      </c>
      <c r="C57" s="41">
        <v>2.78</v>
      </c>
      <c r="D57" s="41">
        <v>0.41</v>
      </c>
      <c r="E57" s="41">
        <v>0.53</v>
      </c>
    </row>
    <row r="58" spans="1:5" ht="11.25">
      <c r="A58" s="114">
        <v>2016</v>
      </c>
      <c r="B58" s="41">
        <v>2.82</v>
      </c>
      <c r="C58" s="41">
        <v>2.5499999999999998</v>
      </c>
      <c r="D58" s="41">
        <v>0.35</v>
      </c>
      <c r="E58" s="41">
        <v>0.25</v>
      </c>
    </row>
    <row r="59" spans="1:5" ht="11.25">
      <c r="A59" s="114">
        <v>2016</v>
      </c>
      <c r="B59" s="41">
        <v>1.56</v>
      </c>
      <c r="C59" s="41">
        <v>0.6</v>
      </c>
      <c r="D59" s="41">
        <v>0.56999999999999995</v>
      </c>
      <c r="E59" s="41">
        <v>0.33</v>
      </c>
    </row>
    <row r="60" spans="1:5" ht="11.25">
      <c r="A60" s="114">
        <v>2016</v>
      </c>
      <c r="B60" s="41">
        <v>1.04</v>
      </c>
      <c r="C60" s="41">
        <v>0.83</v>
      </c>
      <c r="D60" s="41">
        <v>0.14000000000000001</v>
      </c>
      <c r="E60" s="41">
        <v>0.1</v>
      </c>
    </row>
    <row r="61" spans="1:5" ht="11.25">
      <c r="A61" s="114">
        <v>2017</v>
      </c>
      <c r="B61" s="41">
        <v>0.82</v>
      </c>
      <c r="C61" s="41">
        <v>0.53</v>
      </c>
      <c r="D61" s="41">
        <v>0.08</v>
      </c>
      <c r="E61" s="41">
        <v>0.23</v>
      </c>
    </row>
    <row r="62" spans="1:5" ht="11.25">
      <c r="A62" s="114">
        <v>2017</v>
      </c>
      <c r="B62" s="41">
        <v>3.09</v>
      </c>
      <c r="C62" s="41">
        <v>2.63</v>
      </c>
      <c r="D62" s="41">
        <v>0.2</v>
      </c>
      <c r="E62" s="41">
        <v>0.25</v>
      </c>
    </row>
    <row r="63" spans="1:5" ht="11.25">
      <c r="A63" s="114">
        <v>2017</v>
      </c>
      <c r="B63" s="41">
        <v>2.13</v>
      </c>
      <c r="C63" s="41">
        <v>1.5</v>
      </c>
      <c r="D63" s="41">
        <v>0.36</v>
      </c>
      <c r="E63" s="41">
        <v>0.26</v>
      </c>
    </row>
    <row r="64" spans="1:5" ht="11.25">
      <c r="A64" s="114">
        <v>2017</v>
      </c>
      <c r="B64" s="41">
        <v>0.85</v>
      </c>
      <c r="C64" s="41">
        <v>0.72</v>
      </c>
      <c r="D64" s="41">
        <v>0.1</v>
      </c>
      <c r="E64" s="41">
        <v>0.06</v>
      </c>
    </row>
    <row r="65" spans="1:5" ht="11.25">
      <c r="A65" s="28">
        <v>2018</v>
      </c>
      <c r="B65" s="41">
        <v>0.98</v>
      </c>
      <c r="C65" s="41">
        <v>0.81</v>
      </c>
      <c r="D65" s="41">
        <v>0.12</v>
      </c>
      <c r="E65" s="41">
        <v>0.02</v>
      </c>
    </row>
    <row r="66" spans="1:5" ht="11.25">
      <c r="A66" s="28">
        <v>2018</v>
      </c>
      <c r="B66" s="41">
        <v>2.38</v>
      </c>
      <c r="C66" s="41">
        <v>1.97</v>
      </c>
      <c r="D66" s="41">
        <v>0.28000000000000003</v>
      </c>
      <c r="E66" s="41">
        <v>0.17</v>
      </c>
    </row>
    <row r="67" spans="1:5" ht="11.25">
      <c r="A67" s="28">
        <v>2018</v>
      </c>
      <c r="B67" s="41">
        <v>1.73</v>
      </c>
      <c r="C67" s="41">
        <v>1.02</v>
      </c>
      <c r="D67" s="41">
        <v>0.32</v>
      </c>
      <c r="E67" s="41">
        <v>0.31</v>
      </c>
    </row>
    <row r="68" spans="1:5" ht="11.25">
      <c r="A68" s="28">
        <v>2018</v>
      </c>
      <c r="B68" s="41">
        <v>0.89</v>
      </c>
      <c r="C68" s="41">
        <v>0.65</v>
      </c>
      <c r="D68" s="41">
        <v>0.13</v>
      </c>
      <c r="E68" s="41">
        <v>0.15</v>
      </c>
    </row>
    <row r="69" spans="1:5" ht="11.25">
      <c r="A69" s="28">
        <v>2019</v>
      </c>
      <c r="B69" s="41">
        <v>0.55000000000000004</v>
      </c>
      <c r="C69" s="41">
        <v>0.5</v>
      </c>
      <c r="D69" s="41">
        <v>7.0000000000000007E-2</v>
      </c>
      <c r="E69" s="41">
        <v>0.02</v>
      </c>
    </row>
    <row r="70" spans="1:5" ht="11.25"/>
    <row r="71" spans="1:5" ht="11.25"/>
    <row r="72" spans="1:5" ht="11.25"/>
    <row r="73" spans="1:5" ht="11.25"/>
    <row r="74" spans="1:5" ht="11.25"/>
    <row r="75" spans="1:5" ht="11.25"/>
    <row r="76" spans="1:5" ht="11.25"/>
    <row r="77" spans="1:5" ht="11.25"/>
    <row r="78" spans="1:5" ht="11.25"/>
    <row r="79" spans="1:5" ht="11.25"/>
    <row r="80" spans="1:5" ht="11.25"/>
    <row r="81" ht="11.25"/>
    <row r="82" ht="11.25"/>
    <row r="83" ht="11.25"/>
    <row r="84" ht="11.25"/>
    <row r="85" ht="11.25"/>
    <row r="86" ht="11.25"/>
    <row r="87" ht="11.25"/>
    <row r="88" ht="11.25"/>
    <row r="89" ht="11.25"/>
    <row r="90" ht="11.25"/>
    <row r="91" ht="11.25"/>
    <row r="92" ht="11.25"/>
    <row r="93" ht="11.25"/>
    <row r="94" ht="11.25"/>
    <row r="95" ht="11.25"/>
    <row r="96" ht="11.25"/>
    <row r="97" ht="11.25"/>
    <row r="98" ht="11.25"/>
    <row r="99" ht="11.25"/>
    <row r="100" ht="11.25"/>
    <row r="101" ht="11.25"/>
    <row r="102" ht="11.25"/>
    <row r="103" ht="11.25"/>
    <row r="104" ht="11.25"/>
    <row r="105" ht="11.25"/>
    <row r="106" ht="11.25"/>
    <row r="107" ht="11.25"/>
    <row r="108" ht="11.25"/>
    <row r="109" ht="11.25"/>
    <row r="110" ht="11.25"/>
    <row r="111" ht="11.25"/>
    <row r="112" ht="11.25"/>
    <row r="113" ht="11.25"/>
    <row r="114" ht="11.25"/>
    <row r="115" ht="11.25"/>
    <row r="116" ht="11.25"/>
    <row r="117" ht="11.25"/>
    <row r="118" ht="11.25"/>
    <row r="119" ht="11.25"/>
    <row r="120" ht="11.25"/>
    <row r="121" ht="11.25"/>
    <row r="122" ht="11.25"/>
    <row r="123" ht="11.25"/>
    <row r="124" ht="11.25"/>
    <row r="125" ht="11.25"/>
    <row r="126" ht="11.25"/>
    <row r="127" ht="11.25"/>
    <row r="128" ht="11.25"/>
    <row r="129" ht="11.25"/>
    <row r="130" ht="11.25"/>
    <row r="131" ht="11.25"/>
    <row r="132" ht="11.25"/>
    <row r="133" ht="11.25"/>
    <row r="134" ht="11.25"/>
    <row r="135" ht="11.25"/>
    <row r="136" ht="11.25"/>
    <row r="137" ht="11.25"/>
    <row r="138" ht="11.25"/>
    <row r="139" ht="11.25"/>
    <row r="140" ht="11.25"/>
    <row r="141" ht="11.25"/>
    <row r="142" ht="11.25"/>
    <row r="143" ht="11.25"/>
    <row r="144" ht="11.25"/>
    <row r="145" ht="11.25"/>
    <row r="146" ht="11.25"/>
    <row r="147" ht="11.25"/>
    <row r="148" ht="11.25"/>
    <row r="149" ht="11.25"/>
    <row r="150" ht="11.25"/>
    <row r="151" ht="11.25"/>
    <row r="152" ht="11.25"/>
    <row r="153" ht="11.25"/>
    <row r="154" ht="11.25"/>
    <row r="155" ht="11.25"/>
    <row r="156" ht="11.25"/>
    <row r="157" ht="11.25"/>
    <row r="158" ht="11.25"/>
    <row r="159" ht="11.25"/>
    <row r="160" ht="11.25"/>
    <row r="161" ht="11.25"/>
    <row r="162" ht="11.25"/>
    <row r="163" ht="11.25"/>
    <row r="164" ht="11.25"/>
    <row r="165" ht="11.25"/>
    <row r="166" ht="11.25"/>
    <row r="167" ht="11.25"/>
    <row r="168" ht="11.25"/>
    <row r="169" ht="11.25"/>
    <row r="170" ht="11.25"/>
    <row r="171" ht="11.25"/>
    <row r="172" ht="11.25"/>
    <row r="173" ht="11.25"/>
    <row r="174" ht="11.25"/>
    <row r="175" ht="11.25"/>
    <row r="176" ht="11.25"/>
    <row r="177" ht="11.25"/>
    <row r="178" ht="11.25"/>
    <row r="179" ht="11.25"/>
    <row r="180" ht="11.25"/>
    <row r="181" ht="11.25"/>
    <row r="182" ht="11.25"/>
    <row r="183" ht="11.25"/>
    <row r="184" ht="11.25"/>
    <row r="185" ht="11.25"/>
    <row r="186" ht="11.25"/>
    <row r="187" ht="11.25"/>
    <row r="188" ht="11.25"/>
    <row r="189" ht="11.25"/>
    <row r="190" ht="11.25"/>
    <row r="191" ht="11.25"/>
    <row r="192" ht="11.25"/>
    <row r="193" ht="11.25"/>
    <row r="194" ht="11.25"/>
    <row r="195" ht="11.25"/>
    <row r="196" ht="11.25"/>
    <row r="197" ht="11.25"/>
    <row r="198" ht="11.25"/>
    <row r="199" ht="11.25"/>
    <row r="200" ht="11.25"/>
    <row r="201" ht="11.25"/>
    <row r="202" ht="11.25"/>
    <row r="203" ht="11.25"/>
    <row r="204" ht="11.25"/>
    <row r="205" ht="11.25"/>
    <row r="206" ht="11.25"/>
    <row r="207" ht="11.25"/>
    <row r="208" ht="11.25"/>
    <row r="209" ht="11.25"/>
    <row r="210" ht="11.25"/>
    <row r="211" ht="11.25"/>
    <row r="212" ht="11.25"/>
    <row r="213" ht="11.25"/>
    <row r="214" ht="11.25"/>
    <row r="215" ht="11.25"/>
    <row r="216" ht="11.25"/>
    <row r="217" ht="11.25"/>
    <row r="218" ht="11.25"/>
    <row r="219" ht="11.25"/>
    <row r="220" ht="11.25"/>
    <row r="221" ht="11.25"/>
    <row r="222" ht="11.25"/>
    <row r="223" ht="11.25"/>
    <row r="224" ht="11.25"/>
    <row r="225" ht="11.25"/>
    <row r="226" ht="11.25"/>
    <row r="227" ht="11.25"/>
    <row r="228" ht="11.25"/>
    <row r="229" ht="11.25"/>
    <row r="230" ht="11.25"/>
    <row r="231" ht="11.25"/>
    <row r="232" ht="11.25"/>
    <row r="233" ht="11.25"/>
    <row r="234" ht="11.25"/>
    <row r="235" ht="11.25"/>
    <row r="236" ht="11.25"/>
    <row r="237" ht="11.25"/>
    <row r="238" ht="11.25"/>
    <row r="239" ht="11.25"/>
    <row r="240" ht="11.25"/>
    <row r="241" ht="11.25"/>
    <row r="242" ht="11.25"/>
    <row r="243" ht="11.25"/>
    <row r="244" ht="11.25"/>
    <row r="245" ht="11.25"/>
    <row r="246" ht="11.25"/>
    <row r="247" ht="11.25"/>
    <row r="248" ht="11.25"/>
    <row r="249" ht="11.25"/>
    <row r="250" ht="11.25"/>
    <row r="251" ht="11.25"/>
    <row r="252" ht="11.25"/>
    <row r="253" ht="11.25"/>
    <row r="254" ht="11.25"/>
    <row r="255" ht="11.25"/>
    <row r="256" ht="11.25"/>
    <row r="257" ht="11.25"/>
    <row r="258" ht="11.25"/>
    <row r="259" ht="11.25"/>
    <row r="260" ht="11.25"/>
    <row r="261" ht="11.25"/>
    <row r="262" ht="11.25"/>
    <row r="263" ht="11.25"/>
    <row r="264" ht="11.25"/>
    <row r="265" ht="11.25"/>
    <row r="266" ht="11.25"/>
    <row r="267" ht="11.25"/>
    <row r="268" ht="11.25"/>
    <row r="269" ht="11.25"/>
    <row r="270" ht="11.25"/>
    <row r="271" ht="11.25"/>
    <row r="272" ht="11.25"/>
    <row r="273" ht="11.25"/>
    <row r="274" ht="11.25"/>
    <row r="275" ht="11.25"/>
    <row r="276" ht="11.25"/>
    <row r="277" ht="11.25"/>
    <row r="278" ht="11.25"/>
    <row r="279" ht="11.25"/>
    <row r="280" ht="11.25"/>
    <row r="281" ht="11.25"/>
    <row r="282" ht="11.25"/>
    <row r="283" ht="11.25"/>
    <row r="284" ht="11.25"/>
    <row r="285" ht="11.25"/>
    <row r="286" ht="11.25"/>
    <row r="287" ht="11.25"/>
    <row r="288" ht="11.25"/>
    <row r="289" ht="11.25"/>
    <row r="290" ht="11.25"/>
    <row r="291" ht="11.25"/>
    <row r="292" ht="11.25"/>
    <row r="293" ht="11.25"/>
    <row r="294" ht="11.25"/>
    <row r="295" ht="11.25"/>
    <row r="296" ht="11.25"/>
    <row r="297" ht="11.25"/>
    <row r="298" ht="11.25"/>
    <row r="299" ht="11.25"/>
    <row r="300" ht="11.25"/>
    <row r="301" ht="11.25"/>
    <row r="302" ht="11.25"/>
    <row r="303" ht="11.25"/>
    <row r="304" ht="11.25"/>
    <row r="305" ht="11.25"/>
    <row r="306" ht="11.25"/>
    <row r="307" ht="11.25"/>
    <row r="308" ht="11.25"/>
    <row r="309" ht="11.25"/>
    <row r="310" ht="11.25"/>
    <row r="311" ht="11.25"/>
    <row r="312" ht="11.25"/>
    <row r="313" ht="11.25"/>
    <row r="314" ht="11.25"/>
    <row r="315" ht="11.25"/>
    <row r="316" ht="11.25"/>
    <row r="317" ht="11.25"/>
    <row r="318" ht="11.25"/>
    <row r="319" ht="11.25"/>
    <row r="320" ht="11.25"/>
    <row r="321" ht="11.25"/>
    <row r="322" ht="11.25"/>
    <row r="323" ht="11.25"/>
    <row r="324" ht="11.25"/>
    <row r="325" ht="11.25"/>
    <row r="326" ht="11.25"/>
    <row r="327" ht="11.25"/>
    <row r="328" ht="11.25"/>
    <row r="329" ht="11.25"/>
    <row r="330" ht="11.25"/>
    <row r="331" ht="11.25"/>
    <row r="332" ht="11.25"/>
    <row r="333" ht="11.25"/>
    <row r="334" ht="11.25"/>
    <row r="335" ht="11.25"/>
    <row r="336" ht="11.25"/>
    <row r="337" ht="11.25"/>
    <row r="338" ht="11.25"/>
    <row r="339" ht="11.25"/>
    <row r="340" ht="11.25"/>
    <row r="341" ht="11.25"/>
    <row r="342" ht="11.25"/>
    <row r="343" ht="11.25"/>
    <row r="344" ht="11.25"/>
    <row r="345" ht="11.25"/>
    <row r="346" ht="11.25"/>
    <row r="347" ht="11.25"/>
    <row r="348" ht="11.25"/>
    <row r="349" ht="11.25"/>
    <row r="350" ht="11.25"/>
    <row r="351" ht="11.25"/>
    <row r="352" ht="11.25"/>
    <row r="353" ht="11.25"/>
    <row r="354" ht="11.25"/>
    <row r="355" ht="11.25"/>
    <row r="356" ht="11.25"/>
    <row r="357" ht="11.25"/>
    <row r="358" ht="11.25"/>
    <row r="359" ht="11.25"/>
    <row r="360" ht="11.25"/>
    <row r="361" ht="11.25"/>
    <row r="362" ht="11.25"/>
    <row r="363" ht="11.25"/>
    <row r="364" ht="11.25"/>
    <row r="365" ht="11.25"/>
    <row r="366" ht="11.25"/>
    <row r="367" ht="11.25"/>
    <row r="368" ht="11.25"/>
    <row r="369" ht="11.25"/>
    <row r="370" ht="11.25"/>
    <row r="371" ht="11.25"/>
    <row r="372" ht="11.25"/>
    <row r="373" ht="11.25"/>
    <row r="374" ht="11.25"/>
    <row r="375" ht="11.25"/>
    <row r="376" ht="11.25"/>
    <row r="377" ht="11.25"/>
    <row r="378" ht="11.25"/>
    <row r="379" ht="11.25"/>
    <row r="380" ht="11.25"/>
    <row r="381" ht="11.25"/>
    <row r="382" ht="11.25"/>
    <row r="383" ht="11.25"/>
    <row r="384" ht="11.25"/>
    <row r="385" ht="11.25"/>
    <row r="386" ht="11.25"/>
    <row r="387" ht="11.25"/>
    <row r="388" ht="11.25"/>
    <row r="389" ht="11.25"/>
    <row r="390" ht="11.25"/>
    <row r="391" ht="11.25"/>
    <row r="392" ht="11.25"/>
    <row r="393" ht="11.25"/>
    <row r="394" ht="11.25"/>
    <row r="395" ht="11.25"/>
    <row r="396" ht="11.25"/>
    <row r="397" ht="11.25"/>
    <row r="398" ht="11.25"/>
    <row r="399" ht="11.25"/>
    <row r="400" ht="11.25"/>
    <row r="401" ht="11.25"/>
    <row r="402" ht="11.25"/>
    <row r="403" ht="11.25"/>
    <row r="404" ht="11.25"/>
    <row r="405" ht="11.25"/>
    <row r="406" ht="11.25"/>
    <row r="407" ht="11.25"/>
    <row r="408" ht="11.25"/>
    <row r="409" ht="11.25"/>
    <row r="410" ht="11.25"/>
    <row r="411" ht="11.25"/>
    <row r="412" ht="11.25"/>
    <row r="413" ht="11.25"/>
    <row r="414" ht="11.25"/>
    <row r="415" ht="11.25"/>
    <row r="416" ht="11.25"/>
    <row r="417" ht="11.25"/>
    <row r="418" ht="11.25"/>
    <row r="419" ht="11.25"/>
    <row r="420" ht="11.25"/>
    <row r="421" ht="11.25"/>
    <row r="422" ht="11.25"/>
    <row r="423" ht="11.25"/>
    <row r="424" ht="11.25"/>
    <row r="425" ht="11.25"/>
    <row r="426" ht="11.25"/>
    <row r="427" ht="11.25"/>
    <row r="428" ht="11.25"/>
    <row r="429" ht="11.25"/>
    <row r="430" ht="11.25"/>
    <row r="431" ht="11.25"/>
    <row r="432" ht="11.25"/>
    <row r="433" ht="11.25"/>
    <row r="434" ht="11.25"/>
    <row r="435" ht="11.25"/>
    <row r="436" ht="11.25"/>
    <row r="437" ht="11.25"/>
    <row r="438" ht="11.25"/>
    <row r="439" ht="11.25"/>
    <row r="440" ht="11.25"/>
    <row r="441" ht="11.25"/>
    <row r="442" ht="11.25"/>
    <row r="443" ht="11.25"/>
    <row r="444" ht="11.25"/>
    <row r="445" ht="11.25"/>
    <row r="446" ht="11.25"/>
    <row r="447" ht="11.25"/>
    <row r="448" ht="11.25"/>
    <row r="449" ht="11.25"/>
    <row r="450" ht="11.25"/>
    <row r="451" ht="11.25"/>
    <row r="452" ht="11.25"/>
    <row r="453" ht="11.25"/>
    <row r="454" ht="11.25"/>
    <row r="455" ht="11.25"/>
    <row r="456" ht="11.25"/>
    <row r="457" ht="11.25"/>
    <row r="458" ht="11.25"/>
    <row r="459" ht="11.25"/>
    <row r="460" ht="11.25"/>
    <row r="461" ht="11.25"/>
    <row r="462" ht="11.25"/>
    <row r="463" ht="11.25"/>
    <row r="464" ht="11.25"/>
    <row r="465" ht="11.25"/>
    <row r="466" ht="11.25"/>
    <row r="467" ht="11.25"/>
    <row r="468" ht="11.25"/>
    <row r="469" ht="11.25"/>
    <row r="470" ht="11.25"/>
    <row r="471" ht="11.25"/>
    <row r="472" ht="11.25"/>
    <row r="473" ht="11.25"/>
    <row r="474" ht="11.25"/>
    <row r="475" ht="11.25"/>
    <row r="476" ht="11.25"/>
    <row r="477" ht="11.25"/>
    <row r="478" ht="11.25"/>
    <row r="479" ht="11.25"/>
    <row r="480" ht="11.25"/>
    <row r="481" ht="11.25"/>
    <row r="482" ht="11.25"/>
    <row r="483" ht="11.25"/>
    <row r="484" ht="11.25"/>
    <row r="485" ht="11.25"/>
    <row r="486" ht="11.25"/>
    <row r="487" ht="11.25"/>
    <row r="488" ht="11.25"/>
    <row r="489" ht="11.25"/>
    <row r="490" ht="11.25"/>
    <row r="491" ht="11.25"/>
    <row r="492" ht="11.25"/>
    <row r="493" ht="11.25"/>
    <row r="494" ht="11.25"/>
    <row r="495" ht="11.25"/>
    <row r="496" ht="11.25"/>
    <row r="497" ht="11.25"/>
    <row r="498" ht="11.25"/>
    <row r="499" ht="11.25"/>
    <row r="500" ht="11.25"/>
    <row r="501" ht="11.25"/>
    <row r="502" ht="11.25"/>
    <row r="503" ht="11.25"/>
    <row r="504" ht="11.25"/>
    <row r="505" ht="11.25"/>
    <row r="506" ht="11.25"/>
    <row r="507" ht="11.25"/>
    <row r="508" ht="11.25"/>
    <row r="509" ht="11.25"/>
    <row r="510" ht="11.25"/>
    <row r="511" ht="11.25"/>
    <row r="512" ht="11.25"/>
    <row r="513" ht="11.25"/>
    <row r="514" ht="11.25"/>
    <row r="515" ht="11.25"/>
    <row r="516" ht="11.25"/>
    <row r="517" ht="11.25"/>
    <row r="518" ht="11.25"/>
    <row r="519" ht="11.25"/>
    <row r="520" ht="11.25"/>
    <row r="521" ht="11.25"/>
    <row r="522" ht="11.25"/>
    <row r="523" ht="11.25"/>
    <row r="524" ht="11.25"/>
    <row r="525" ht="11.25"/>
    <row r="526" ht="11.25"/>
    <row r="527" ht="11.25"/>
    <row r="528" ht="11.25"/>
    <row r="529" ht="11.25"/>
    <row r="530" ht="11.25"/>
    <row r="531" ht="11.25"/>
    <row r="532" ht="11.25"/>
    <row r="533" ht="11.25"/>
    <row r="534" ht="11.25"/>
    <row r="535" ht="11.25"/>
    <row r="536" ht="11.25"/>
    <row r="537" ht="11.25"/>
    <row r="538" ht="11.25"/>
    <row r="539" ht="11.25"/>
    <row r="540" ht="11.25"/>
    <row r="541" ht="11.25"/>
    <row r="542" ht="11.25"/>
    <row r="543" ht="11.25"/>
    <row r="544" ht="11.25"/>
    <row r="545" ht="11.25"/>
    <row r="546" ht="11.25"/>
    <row r="547" ht="11.25"/>
    <row r="548" ht="11.25"/>
    <row r="549" ht="11.25"/>
    <row r="550" ht="11.25"/>
    <row r="551" ht="11.25"/>
    <row r="552" ht="11.25"/>
    <row r="553" ht="11.25"/>
    <row r="554" ht="11.25"/>
    <row r="555" ht="11.25"/>
    <row r="556" ht="11.25"/>
    <row r="557" ht="11.25"/>
    <row r="558" ht="11.25"/>
    <row r="559" ht="11.25"/>
    <row r="560" ht="11.25"/>
    <row r="561" ht="11.25"/>
    <row r="562" ht="11.25"/>
    <row r="563" ht="11.25"/>
    <row r="564" ht="11.25"/>
    <row r="565" ht="11.25"/>
    <row r="566" ht="11.25"/>
    <row r="567" ht="11.25"/>
    <row r="568" ht="11.25"/>
    <row r="569" ht="11.25"/>
    <row r="570" ht="11.25"/>
    <row r="571" ht="11.25"/>
    <row r="572" ht="11.25"/>
    <row r="573" ht="11.25"/>
    <row r="574" ht="11.25"/>
    <row r="575" ht="11.25"/>
    <row r="576" ht="11.25"/>
    <row r="577" ht="11.25"/>
    <row r="578" ht="11.25"/>
    <row r="579" ht="11.25"/>
    <row r="580" ht="11.25"/>
    <row r="581" ht="11.25"/>
    <row r="582" ht="11.25"/>
    <row r="583" ht="11.25"/>
    <row r="584" ht="11.25"/>
    <row r="585" ht="11.25"/>
    <row r="586" ht="11.25"/>
    <row r="587" ht="11.25"/>
    <row r="588" ht="11.25"/>
    <row r="589" ht="11.25"/>
    <row r="590" ht="11.25"/>
    <row r="591" ht="11.25"/>
    <row r="592" ht="11.25"/>
    <row r="593" ht="11.25"/>
    <row r="594" ht="11.25"/>
    <row r="595" ht="11.25"/>
    <row r="596" ht="11.25"/>
    <row r="597" ht="11.25"/>
    <row r="598" ht="11.25"/>
    <row r="599" ht="11.25"/>
    <row r="600" ht="11.25"/>
    <row r="601" ht="11.25"/>
    <row r="602" ht="11.25"/>
    <row r="603" ht="11.25"/>
    <row r="604" ht="11.25"/>
    <row r="605" ht="11.25"/>
    <row r="606" ht="11.25"/>
    <row r="607" ht="11.25"/>
    <row r="608" ht="11.25"/>
    <row r="609" ht="11.25"/>
    <row r="610" ht="11.25"/>
    <row r="611" ht="11.25"/>
    <row r="612" ht="11.25"/>
    <row r="613" ht="11.25"/>
    <row r="614" ht="11.25"/>
    <row r="615" ht="11.25"/>
    <row r="616" ht="11.25"/>
    <row r="617" ht="11.25"/>
    <row r="618" ht="11.25"/>
    <row r="619" ht="11.25"/>
    <row r="620" ht="11.25"/>
    <row r="621" ht="11.25"/>
    <row r="622" ht="11.25"/>
    <row r="623" ht="11.25"/>
    <row r="624" ht="11.25"/>
    <row r="625" ht="11.25"/>
    <row r="626" ht="11.25"/>
    <row r="627" ht="11.25"/>
    <row r="628" ht="11.25"/>
    <row r="629" ht="11.25"/>
    <row r="630" ht="11.25"/>
    <row r="631" ht="11.25"/>
    <row r="632" ht="11.25"/>
    <row r="633" ht="11.25"/>
    <row r="634" ht="11.25"/>
    <row r="635" ht="11.25"/>
    <row r="636" ht="11.25"/>
    <row r="637" ht="11.25"/>
    <row r="638" ht="11.25"/>
    <row r="639" ht="11.25"/>
    <row r="640" ht="11.25"/>
    <row r="641" ht="11.25"/>
    <row r="642" ht="11.25"/>
    <row r="643" ht="11.25"/>
    <row r="644" ht="11.25"/>
    <row r="645" ht="11.25"/>
    <row r="646" ht="11.25"/>
    <row r="647" ht="11.25"/>
    <row r="648" ht="11.25"/>
    <row r="649" ht="11.25"/>
    <row r="650" ht="11.25"/>
    <row r="651" ht="11.25"/>
    <row r="652" ht="11.25"/>
    <row r="653" ht="11.25"/>
    <row r="654" ht="11.25"/>
    <row r="655" ht="11.25"/>
    <row r="656" ht="11.25"/>
    <row r="657" ht="11.25"/>
    <row r="658" ht="11.25"/>
    <row r="659" ht="11.25"/>
    <row r="660" ht="11.25"/>
    <row r="661" ht="11.25"/>
    <row r="662" ht="11.25"/>
    <row r="663" ht="11.25"/>
    <row r="664" ht="11.25"/>
    <row r="665" ht="11.25"/>
    <row r="666" ht="11.25"/>
    <row r="667" ht="11.25"/>
    <row r="668" ht="11.25"/>
    <row r="669" ht="11.25"/>
    <row r="670" ht="11.25"/>
    <row r="671" ht="11.25"/>
    <row r="672" ht="11.25"/>
    <row r="673" ht="11.25"/>
    <row r="674" ht="11.25"/>
    <row r="675" ht="11.25"/>
    <row r="676" ht="11.25"/>
    <row r="677" ht="11.25"/>
    <row r="678" ht="11.25"/>
    <row r="679" ht="11.25"/>
    <row r="680" ht="11.25"/>
    <row r="681" ht="11.25"/>
    <row r="682" ht="11.25"/>
    <row r="683" ht="11.25"/>
    <row r="684" ht="11.25"/>
    <row r="685" ht="11.25"/>
    <row r="686" ht="11.25"/>
    <row r="687" ht="11.25"/>
    <row r="688" ht="11.25"/>
    <row r="689" ht="11.25"/>
    <row r="690" ht="11.25"/>
    <row r="691" ht="11.25"/>
    <row r="692" ht="11.25"/>
    <row r="693" ht="11.25"/>
    <row r="694" ht="11.25"/>
    <row r="695" ht="11.25"/>
    <row r="696" ht="11.25"/>
    <row r="697" ht="11.25"/>
    <row r="698" ht="11.25"/>
    <row r="699" ht="11.25"/>
    <row r="700" ht="11.25"/>
    <row r="701" ht="11.25"/>
    <row r="702" ht="11.25"/>
    <row r="703" ht="11.25"/>
    <row r="704" ht="11.25"/>
    <row r="705" ht="11.25"/>
    <row r="706" ht="11.25"/>
    <row r="707" ht="11.25"/>
    <row r="708" ht="11.25"/>
    <row r="709" ht="11.25"/>
    <row r="710" ht="11.25"/>
    <row r="711" ht="11.25"/>
    <row r="712" ht="11.25"/>
    <row r="713" ht="11.25"/>
    <row r="714" ht="11.25"/>
    <row r="715" ht="11.25"/>
    <row r="716" ht="11.25"/>
    <row r="717" ht="11.25"/>
    <row r="718" ht="11.25"/>
    <row r="719" ht="11.25"/>
    <row r="720" ht="11.25"/>
    <row r="721" ht="11.25"/>
    <row r="722" ht="11.25"/>
    <row r="723" ht="11.25"/>
    <row r="724" ht="11.25"/>
    <row r="725" ht="11.25"/>
    <row r="726" ht="11.25"/>
    <row r="727" ht="11.25"/>
    <row r="728" ht="11.25"/>
    <row r="729" ht="11.25"/>
    <row r="730" ht="11.25"/>
    <row r="731" ht="11.25"/>
    <row r="732" ht="11.25"/>
    <row r="733" ht="11.25"/>
    <row r="734" ht="11.25"/>
    <row r="735" ht="11.25"/>
    <row r="736" ht="11.25"/>
    <row r="737" ht="11.25"/>
    <row r="738" ht="11.25"/>
    <row r="739" ht="11.25"/>
    <row r="740" ht="11.25"/>
    <row r="741" ht="11.25"/>
    <row r="742" ht="11.25"/>
    <row r="743" ht="11.25"/>
    <row r="744" ht="11.25"/>
    <row r="745" ht="11.25"/>
    <row r="746" ht="11.25"/>
    <row r="747" ht="11.25"/>
    <row r="748" ht="11.25"/>
    <row r="749" ht="11.25"/>
    <row r="750" ht="11.25"/>
    <row r="751" ht="11.25"/>
    <row r="752" ht="11.25"/>
    <row r="753" ht="11.25"/>
    <row r="754" ht="11.25"/>
    <row r="755" ht="11.25"/>
    <row r="756" ht="11.25"/>
    <row r="757" ht="11.25"/>
    <row r="758" ht="11.25"/>
    <row r="759" ht="11.25"/>
    <row r="760" ht="11.25"/>
    <row r="761" ht="11.25"/>
    <row r="762" ht="11.25"/>
    <row r="763" ht="11.25"/>
    <row r="764" ht="11.25"/>
    <row r="765" ht="11.25"/>
    <row r="766" ht="11.25"/>
    <row r="767" ht="11.25"/>
    <row r="768" ht="11.25"/>
    <row r="769" ht="11.25"/>
    <row r="770" ht="11.25"/>
    <row r="771" ht="11.25"/>
    <row r="772" ht="11.25"/>
    <row r="773" ht="11.25"/>
    <row r="774" ht="11.25"/>
    <row r="775" ht="11.25"/>
    <row r="776" ht="11.25"/>
    <row r="777" ht="11.25"/>
    <row r="778" ht="11.25"/>
    <row r="779" ht="11.25"/>
    <row r="780" ht="11.25"/>
    <row r="781" ht="11.25"/>
    <row r="782" ht="11.25"/>
    <row r="783" ht="11.25"/>
    <row r="784" ht="11.25"/>
    <row r="785" ht="11.25"/>
    <row r="786" ht="11.25"/>
    <row r="787" ht="11.25"/>
    <row r="788" ht="11.25"/>
    <row r="789" ht="11.25"/>
    <row r="790" ht="11.25"/>
    <row r="791" ht="11.25"/>
    <row r="792" ht="11.25"/>
    <row r="793" ht="11.25"/>
    <row r="794" ht="11.25"/>
    <row r="795" ht="11.25"/>
    <row r="796" ht="11.25"/>
    <row r="797" ht="11.25"/>
    <row r="798" ht="11.25"/>
    <row r="799" ht="11.25"/>
    <row r="800" ht="11.25"/>
    <row r="801" ht="11.25"/>
    <row r="802" ht="11.25"/>
    <row r="803" ht="11.25"/>
    <row r="804" ht="11.25"/>
    <row r="805" ht="11.25"/>
    <row r="806" ht="11.25"/>
    <row r="807" ht="11.25"/>
    <row r="808" ht="11.25"/>
    <row r="809" ht="11.25"/>
    <row r="810" ht="11.25"/>
    <row r="811" ht="11.25"/>
    <row r="812" ht="11.25"/>
    <row r="813" ht="11.25"/>
    <row r="814" ht="11.25"/>
    <row r="815" ht="11.25"/>
    <row r="816" ht="11.25"/>
    <row r="817" ht="11.25"/>
    <row r="818" ht="11.25"/>
    <row r="819" ht="11.25"/>
    <row r="820" ht="11.25"/>
    <row r="821" ht="11.25"/>
    <row r="822" ht="11.25"/>
    <row r="823" ht="11.25"/>
    <row r="824" ht="11.25"/>
    <row r="825" ht="11.25"/>
    <row r="826" ht="11.25"/>
    <row r="827" ht="11.25"/>
    <row r="828" ht="11.25"/>
    <row r="829" ht="11.25"/>
    <row r="830" ht="11.25"/>
    <row r="831" ht="11.25"/>
    <row r="832" ht="11.25"/>
    <row r="833" ht="11.25"/>
    <row r="834" ht="11.25"/>
    <row r="835" ht="11.25"/>
    <row r="836" ht="11.25"/>
    <row r="837" ht="11.25"/>
    <row r="838" ht="11.25"/>
    <row r="839" ht="11.25"/>
    <row r="840" ht="11.25"/>
    <row r="841" ht="11.25"/>
    <row r="842" ht="11.25"/>
    <row r="843" ht="11.25"/>
    <row r="844" ht="11.25"/>
    <row r="845" ht="11.25"/>
    <row r="846" ht="11.25"/>
    <row r="847" ht="11.25"/>
    <row r="848" ht="11.25"/>
    <row r="849" ht="11.25"/>
    <row r="850" ht="11.25"/>
    <row r="851" ht="11.25"/>
    <row r="852" ht="11.25"/>
    <row r="853" ht="11.25"/>
    <row r="854" ht="11.25"/>
    <row r="855" ht="11.25"/>
    <row r="856" ht="11.25"/>
    <row r="857" ht="11.25"/>
    <row r="858" ht="11.25"/>
    <row r="859" ht="11.25"/>
    <row r="860" ht="11.25"/>
    <row r="861" ht="11.25"/>
    <row r="862" ht="11.25"/>
    <row r="863" ht="11.25"/>
    <row r="864" ht="11.25"/>
    <row r="865" ht="11.25"/>
    <row r="866" ht="11.25"/>
    <row r="867" ht="11.25"/>
    <row r="868" ht="11.25"/>
    <row r="869" ht="11.25"/>
    <row r="870" ht="11.25"/>
    <row r="871" ht="11.25"/>
    <row r="872" ht="11.25"/>
    <row r="873" ht="11.25"/>
    <row r="874" ht="11.25"/>
    <row r="875" ht="11.25"/>
    <row r="876" ht="11.25"/>
    <row r="877" ht="11.25"/>
    <row r="878" ht="11.25"/>
    <row r="879" ht="11.25"/>
    <row r="880" ht="11.25"/>
    <row r="881" ht="11.25"/>
    <row r="882" ht="11.25"/>
    <row r="883" ht="11.25"/>
    <row r="884" ht="11.25"/>
    <row r="885" ht="11.25"/>
    <row r="886" ht="11.25"/>
    <row r="887" ht="11.25"/>
    <row r="888" ht="11.25"/>
    <row r="889" ht="11.25"/>
    <row r="890" ht="11.25"/>
    <row r="891" ht="11.25"/>
    <row r="892" ht="11.25"/>
    <row r="893" ht="11.25"/>
    <row r="894" ht="11.25"/>
    <row r="895" ht="11.25"/>
    <row r="896" ht="11.25"/>
    <row r="897" ht="11.25"/>
    <row r="898" ht="11.25"/>
    <row r="899" ht="11.25"/>
    <row r="900" ht="11.25"/>
    <row r="901" ht="11.25"/>
    <row r="902" ht="11.25"/>
    <row r="903" ht="11.25"/>
    <row r="904" ht="11.25"/>
    <row r="905" ht="11.25"/>
    <row r="906" ht="11.25"/>
    <row r="907" ht="11.25"/>
    <row r="908" ht="11.25"/>
    <row r="909" ht="11.25"/>
    <row r="910" ht="11.25"/>
    <row r="911" ht="11.25"/>
    <row r="912" ht="11.25"/>
    <row r="913" ht="11.25"/>
    <row r="914" ht="11.25"/>
    <row r="915" ht="11.25"/>
    <row r="916" ht="11.25"/>
    <row r="917" ht="11.25"/>
    <row r="918" ht="11.25"/>
    <row r="919" ht="11.25"/>
    <row r="920" ht="11.25"/>
    <row r="921" ht="11.25"/>
    <row r="922" ht="11.25"/>
    <row r="923" ht="11.25"/>
    <row r="924" ht="11.25"/>
    <row r="925" ht="11.25"/>
    <row r="926" ht="11.25"/>
    <row r="927" ht="11.25"/>
    <row r="928" ht="11.25"/>
    <row r="929" ht="11.25"/>
    <row r="930" ht="11.25"/>
    <row r="931" ht="11.25"/>
    <row r="932" ht="11.25"/>
    <row r="933" ht="11.25"/>
    <row r="934" ht="11.25"/>
    <row r="935" ht="11.25"/>
    <row r="936" ht="11.25"/>
    <row r="937" ht="11.25"/>
    <row r="938" ht="11.25"/>
    <row r="939" ht="11.25"/>
    <row r="940" ht="11.25"/>
    <row r="941" ht="11.25"/>
    <row r="942" ht="11.25"/>
    <row r="943" ht="11.25"/>
    <row r="944" ht="11.25"/>
    <row r="945" ht="11.25"/>
    <row r="946" ht="11.25"/>
    <row r="947" ht="11.25"/>
    <row r="948" ht="11.25"/>
    <row r="949" ht="11.25"/>
    <row r="950" ht="11.25"/>
    <row r="951" ht="11.25"/>
    <row r="952" ht="11.25"/>
    <row r="953" ht="11.25"/>
    <row r="954" ht="11.25"/>
    <row r="955" ht="11.25"/>
    <row r="956" ht="11.25"/>
    <row r="957" ht="11.25"/>
    <row r="958" ht="11.25"/>
    <row r="959" ht="11.25"/>
    <row r="960" ht="11.25"/>
    <row r="961" ht="11.25"/>
    <row r="962" ht="11.25"/>
    <row r="963" ht="11.25"/>
    <row r="964" ht="11.25"/>
    <row r="965" ht="11.25"/>
    <row r="966" ht="11.25"/>
    <row r="967" ht="11.25"/>
    <row r="968" ht="11.25"/>
    <row r="969" ht="11.25"/>
    <row r="970" ht="11.25"/>
    <row r="971" ht="11.25"/>
    <row r="972" ht="11.25"/>
    <row r="973" ht="11.25"/>
    <row r="974" ht="11.25"/>
    <row r="975" ht="11.25"/>
    <row r="976" ht="11.25"/>
    <row r="977" ht="11.25"/>
    <row r="978" ht="11.25"/>
    <row r="979" ht="11.25"/>
    <row r="980" ht="11.25"/>
    <row r="981" ht="11.25"/>
    <row r="982" ht="11.25"/>
    <row r="983" ht="11.25"/>
    <row r="984" ht="11.25"/>
    <row r="985" ht="11.25"/>
    <row r="986" ht="11.25"/>
    <row r="987" ht="11.25"/>
    <row r="988" ht="11.25"/>
    <row r="989" ht="11.25"/>
    <row r="990" ht="11.25"/>
    <row r="991" ht="11.25"/>
    <row r="992" ht="11.25"/>
    <row r="993" ht="11.25"/>
    <row r="994" ht="11.25"/>
    <row r="995" ht="11.25"/>
    <row r="996" ht="11.25"/>
    <row r="997" ht="11.25"/>
    <row r="998" ht="11.25"/>
    <row r="999" ht="11.25"/>
    <row r="1000" ht="11.25"/>
    <row r="1001" ht="11.25"/>
    <row r="1002" ht="11.25"/>
    <row r="1003" ht="11.25"/>
    <row r="1004" ht="11.25"/>
    <row r="1005" ht="11.25"/>
    <row r="1006" ht="11.25"/>
    <row r="1007" ht="11.25"/>
    <row r="1008" ht="11.25"/>
    <row r="1009" ht="11.25"/>
    <row r="1010" ht="11.25"/>
    <row r="1011" ht="11.25"/>
    <row r="1012" ht="11.25"/>
    <row r="1013" ht="11.25"/>
    <row r="1014" ht="11.25"/>
    <row r="1015" ht="11.25"/>
    <row r="1016" ht="11.25"/>
    <row r="1017" ht="11.25"/>
    <row r="1018" ht="11.25"/>
    <row r="1019" ht="11.25"/>
    <row r="1020" ht="11.25"/>
    <row r="1021" ht="11.25"/>
    <row r="1022" ht="11.25"/>
    <row r="1023" ht="11.25"/>
    <row r="1024" ht="11.25"/>
    <row r="1025" ht="11.25"/>
    <row r="1026" ht="11.25"/>
    <row r="1027" ht="11.25"/>
    <row r="1028" ht="11.25"/>
    <row r="1029" ht="11.25"/>
    <row r="1030" ht="11.25"/>
    <row r="1031" ht="11.25"/>
    <row r="1032" ht="11.25"/>
    <row r="1033" ht="11.25"/>
    <row r="1034" ht="11.25"/>
    <row r="1035" ht="11.25"/>
    <row r="1036" ht="11.25"/>
    <row r="1037" ht="11.25"/>
    <row r="1038" ht="11.25"/>
    <row r="1039" ht="11.25"/>
    <row r="1040" ht="11.25"/>
    <row r="1041" ht="11.25"/>
    <row r="1042" ht="11.25"/>
    <row r="1043" ht="11.25"/>
    <row r="1044" ht="11.25"/>
    <row r="1045" ht="11.25"/>
    <row r="1046" ht="11.25"/>
    <row r="1047" ht="11.25"/>
    <row r="1048" ht="11.25"/>
    <row r="1049" ht="11.25"/>
    <row r="1050" ht="11.25"/>
    <row r="1051" ht="11.25"/>
    <row r="1052" ht="11.25"/>
    <row r="1053" ht="11.25"/>
    <row r="1054" ht="11.25"/>
    <row r="1055" ht="11.25"/>
    <row r="1056" ht="11.25"/>
    <row r="1057" ht="11.25"/>
    <row r="1058" ht="11.25"/>
    <row r="1059" ht="11.25"/>
    <row r="1060" ht="11.25"/>
    <row r="1061" ht="11.25"/>
    <row r="1062" ht="11.25"/>
    <row r="1063" ht="11.25"/>
    <row r="1064" ht="11.25"/>
    <row r="1065" ht="11.25"/>
    <row r="1066" ht="11.25"/>
    <row r="1067" ht="11.25"/>
    <row r="1068" ht="11.25"/>
    <row r="1069" ht="11.25"/>
    <row r="1070" ht="11.25"/>
    <row r="1071" ht="11.25"/>
    <row r="1072" ht="11.25"/>
    <row r="1073" ht="11.25"/>
    <row r="1074" ht="11.25"/>
    <row r="1075" ht="11.25"/>
    <row r="1076" ht="11.25"/>
    <row r="1077" ht="11.25"/>
    <row r="1078" ht="11.25"/>
    <row r="1079" ht="11.25"/>
    <row r="1080" ht="11.25"/>
    <row r="1081" ht="11.25"/>
    <row r="1082" ht="11.25"/>
    <row r="1083" ht="11.25"/>
    <row r="1084" ht="11.25"/>
    <row r="1085" ht="11.25"/>
    <row r="1086" ht="11.25"/>
    <row r="1087" ht="11.25"/>
    <row r="1088" ht="11.25"/>
    <row r="1089" ht="11.25"/>
    <row r="1090" ht="11.25"/>
    <row r="1091" ht="11.25"/>
    <row r="1092" ht="11.25"/>
    <row r="1093" ht="11.25"/>
    <row r="1094" ht="11.25"/>
    <row r="1095" ht="11.25"/>
    <row r="1096" ht="11.25"/>
    <row r="1097" ht="11.25"/>
    <row r="1098" ht="11.25"/>
    <row r="1099" ht="11.25"/>
    <row r="1100" ht="11.25"/>
    <row r="1101" ht="11.25"/>
    <row r="1102" ht="11.25"/>
    <row r="1103" ht="11.25"/>
    <row r="1104" ht="11.25"/>
    <row r="1105" ht="11.25"/>
    <row r="1106" ht="11.25"/>
    <row r="1107" ht="11.25"/>
    <row r="1108" ht="11.25"/>
    <row r="1109" ht="11.25"/>
    <row r="1110" ht="11.25"/>
    <row r="1111" ht="11.25"/>
    <row r="1112" ht="11.25"/>
    <row r="1113" ht="11.25"/>
    <row r="1114" ht="11.25"/>
    <row r="1115" ht="11.25"/>
    <row r="1116" ht="11.25"/>
    <row r="1117" ht="11.25"/>
    <row r="1118" ht="11.25"/>
    <row r="1119" ht="11.25"/>
    <row r="1120" ht="11.25"/>
    <row r="1121" ht="11.25"/>
    <row r="1122" ht="11.25"/>
    <row r="1123" ht="11.25"/>
    <row r="1124" ht="11.25"/>
    <row r="1125" ht="11.25"/>
    <row r="1126" ht="11.25"/>
    <row r="1127" ht="11.25"/>
    <row r="1128" ht="11.25"/>
    <row r="1129" ht="11.25"/>
    <row r="1130" ht="11.25"/>
    <row r="1131" ht="11.25"/>
    <row r="1132" ht="11.25"/>
    <row r="1133" ht="11.25"/>
    <row r="1134" ht="11.25"/>
    <row r="1135" ht="11.25"/>
    <row r="1136" ht="11.25"/>
    <row r="1137" ht="11.25"/>
    <row r="1138" ht="11.25"/>
    <row r="1139" ht="11.25"/>
    <row r="1140" ht="11.25"/>
    <row r="1141" ht="11.25"/>
    <row r="1142" ht="11.25"/>
    <row r="1143" ht="11.25"/>
    <row r="1144" ht="11.25"/>
    <row r="1145" ht="11.25"/>
    <row r="1146" ht="11.25"/>
    <row r="1147" ht="11.25"/>
    <row r="1148" ht="11.25"/>
    <row r="1149" ht="11.25"/>
    <row r="1150" ht="11.25"/>
    <row r="1151" ht="11.25"/>
    <row r="1152" ht="11.25"/>
    <row r="1153" ht="11.25"/>
    <row r="1154" ht="11.25"/>
    <row r="1155" ht="11.25"/>
    <row r="1156" ht="11.25"/>
    <row r="1157" ht="11.25"/>
    <row r="1158" ht="11.25"/>
    <row r="1159" ht="11.25"/>
    <row r="1160" ht="11.25"/>
    <row r="1161" ht="11.25"/>
    <row r="1162" ht="11.25"/>
    <row r="1163" ht="11.25"/>
    <row r="1164" ht="11.25"/>
    <row r="1165" ht="11.25"/>
    <row r="1166" ht="11.25"/>
    <row r="1167" ht="11.25"/>
    <row r="1168" ht="11.25"/>
    <row r="1169" ht="11.25"/>
    <row r="1170" ht="11.25"/>
    <row r="1171" ht="11.25"/>
    <row r="1172" ht="11.25"/>
    <row r="1173" ht="11.25"/>
    <row r="1174" ht="11.25"/>
    <row r="1175" ht="11.25"/>
    <row r="1176" ht="11.25"/>
    <row r="1177" ht="11.25"/>
    <row r="1178" ht="11.25"/>
    <row r="1179" ht="11.25"/>
    <row r="1180" ht="11.25"/>
    <row r="1181" ht="11.25"/>
    <row r="1182" ht="11.25"/>
    <row r="1183" ht="11.25"/>
    <row r="1184" ht="11.25"/>
    <row r="1185" ht="11.25"/>
    <row r="1186" ht="11.25"/>
    <row r="1187" ht="11.25"/>
    <row r="1188" ht="11.25"/>
    <row r="1189" ht="11.25"/>
    <row r="1190" ht="11.25"/>
    <row r="1191" ht="11.25"/>
    <row r="1192" ht="11.25"/>
    <row r="1193" ht="11.25"/>
    <row r="1194" ht="11.25"/>
    <row r="1195" ht="11.25"/>
    <row r="1196" ht="11.25"/>
    <row r="1197" ht="11.25"/>
    <row r="1198" ht="11.25"/>
    <row r="1199" ht="11.25"/>
    <row r="1200" ht="11.25"/>
    <row r="1201" ht="11.25"/>
    <row r="1202" ht="11.25"/>
    <row r="1203" ht="11.25"/>
    <row r="1204" ht="11.25"/>
    <row r="1205" ht="11.25"/>
    <row r="1206" ht="11.25"/>
    <row r="1207" ht="11.25"/>
    <row r="1208" ht="11.25"/>
    <row r="1209" ht="11.25"/>
    <row r="1210" ht="11.25"/>
    <row r="1211" ht="11.25"/>
    <row r="1212" ht="11.25"/>
    <row r="1213" ht="11.25"/>
    <row r="1214" ht="11.25"/>
    <row r="1215" ht="11.25"/>
    <row r="1216" ht="11.25"/>
    <row r="1217" ht="11.25"/>
    <row r="1218" ht="11.25"/>
    <row r="1219" ht="11.25"/>
    <row r="1220" ht="11.25"/>
    <row r="1221" ht="11.25"/>
    <row r="1222" ht="11.25"/>
    <row r="1223" ht="11.25"/>
    <row r="1224" ht="11.25"/>
    <row r="1225" ht="11.25"/>
    <row r="1226" ht="11.25"/>
    <row r="1227" ht="11.25"/>
    <row r="1228" ht="11.25"/>
    <row r="1229" ht="11.25"/>
    <row r="1230" ht="11.25"/>
    <row r="1231" ht="11.25"/>
    <row r="1232" ht="11.25"/>
    <row r="1233" ht="11.25"/>
    <row r="1234" ht="11.25"/>
    <row r="1235" ht="11.25"/>
    <row r="1236" ht="11.25"/>
    <row r="1237" ht="11.25"/>
    <row r="1238" ht="11.25"/>
    <row r="1239" ht="11.25"/>
    <row r="1240" ht="11.25"/>
    <row r="1241" ht="11.25"/>
    <row r="1242" ht="11.25"/>
    <row r="1243" ht="11.25"/>
    <row r="1244" ht="11.25"/>
    <row r="1245" ht="11.25"/>
    <row r="1246" ht="11.25"/>
    <row r="1247" ht="11.25"/>
    <row r="1248" ht="11.25"/>
    <row r="1249" ht="11.25"/>
    <row r="1250" ht="11.25"/>
    <row r="1251" ht="11.25"/>
    <row r="1252" ht="11.25"/>
    <row r="1253" ht="11.25"/>
    <row r="1254" ht="11.25"/>
    <row r="1255" ht="11.25"/>
    <row r="1256" ht="11.25"/>
    <row r="1257" ht="11.25"/>
    <row r="1258" ht="11.25"/>
    <row r="1259" ht="11.25"/>
    <row r="1260" ht="11.25"/>
    <row r="1261" ht="11.25"/>
    <row r="1262" ht="11.25"/>
    <row r="1263" ht="11.25"/>
    <row r="1264" ht="11.25"/>
    <row r="1265" ht="11.25"/>
    <row r="1266" ht="11.25"/>
    <row r="1267" ht="11.25"/>
    <row r="1268" ht="11.25"/>
    <row r="1269" ht="11.25"/>
    <row r="1270" ht="11.25"/>
    <row r="1271" ht="11.25"/>
    <row r="1272" ht="11.25"/>
    <row r="1273" ht="11.25"/>
    <row r="1274" ht="11.25"/>
    <row r="1275" ht="11.25"/>
    <row r="1276" ht="11.25"/>
    <row r="1277" ht="11.25"/>
    <row r="1278" ht="11.25"/>
    <row r="1279" ht="11.25"/>
    <row r="1280" ht="11.25"/>
    <row r="1281" ht="11.25"/>
    <row r="1282" ht="11.25"/>
    <row r="1283" ht="11.25"/>
    <row r="1284" ht="11.25"/>
    <row r="1285" ht="11.25"/>
    <row r="1286" ht="11.25"/>
    <row r="1287" ht="11.25"/>
    <row r="1288" ht="11.25"/>
    <row r="1289" ht="11.25"/>
    <row r="1290" ht="11.25"/>
    <row r="1291" ht="11.25"/>
    <row r="1292" ht="11.25"/>
    <row r="1293" ht="11.25"/>
    <row r="1294" ht="11.25"/>
    <row r="1295" ht="11.25"/>
    <row r="1296" ht="11.25"/>
    <row r="1297" ht="11.25"/>
    <row r="1298" ht="11.25"/>
    <row r="1299" ht="11.25"/>
    <row r="1300" ht="11.25"/>
    <row r="1301" ht="11.25"/>
    <row r="1302" ht="11.25"/>
    <row r="1303" ht="11.25"/>
    <row r="1304" ht="11.25"/>
    <row r="1305" ht="11.25"/>
    <row r="1306" ht="11.25"/>
    <row r="1307" ht="11.25"/>
    <row r="1308" ht="11.25"/>
    <row r="1309" ht="11.25"/>
    <row r="1310" ht="11.25"/>
    <row r="1311" ht="11.25"/>
    <row r="1312" ht="11.25"/>
    <row r="1313" ht="11.25"/>
    <row r="1314" ht="11.25"/>
    <row r="1315" ht="11.25"/>
    <row r="1316" ht="11.25"/>
    <row r="1317" ht="11.25"/>
    <row r="1318" ht="11.25"/>
    <row r="1319" ht="11.25"/>
    <row r="1320" ht="11.25"/>
    <row r="1321" ht="11.25"/>
    <row r="1322" ht="11.25"/>
    <row r="1323" ht="11.25"/>
    <row r="1324" ht="11.25"/>
    <row r="1325" ht="11.25"/>
    <row r="1326" ht="11.25"/>
    <row r="1327" ht="11.25"/>
    <row r="1328" ht="11.25"/>
    <row r="1329" ht="11.25"/>
    <row r="1330" ht="11.25"/>
    <row r="1331" ht="11.25"/>
    <row r="1332" ht="11.25"/>
    <row r="1333" ht="11.25"/>
    <row r="1334" ht="11.25"/>
    <row r="1335" ht="11.25"/>
    <row r="1336" ht="11.25"/>
    <row r="1337" ht="11.25"/>
    <row r="1338" ht="11.25"/>
    <row r="1339" ht="11.25"/>
    <row r="1340" ht="11.25"/>
    <row r="1341" ht="11.25"/>
    <row r="1342" ht="11.25"/>
    <row r="1343" ht="11.25"/>
    <row r="1344" ht="11.25"/>
    <row r="1345" ht="11.25"/>
    <row r="1346" ht="11.25"/>
    <row r="1347" ht="11.25"/>
    <row r="1348" ht="11.25"/>
    <row r="1349" ht="11.25"/>
    <row r="1350" ht="11.25"/>
    <row r="1351" ht="11.25"/>
    <row r="1352" ht="11.25"/>
    <row r="1353" ht="11.25"/>
    <row r="1354" ht="11.25"/>
    <row r="1355" ht="11.25"/>
    <row r="1356" ht="11.25"/>
    <row r="1357" ht="11.25"/>
    <row r="1358" ht="11.25"/>
    <row r="1359" ht="11.25"/>
    <row r="1360" ht="11.25"/>
    <row r="1361" ht="11.25"/>
    <row r="1362" ht="11.25"/>
    <row r="1363" ht="11.25"/>
    <row r="1364" ht="11.25"/>
    <row r="1365" ht="11.25"/>
    <row r="1366" ht="11.25"/>
    <row r="1367" ht="11.25"/>
    <row r="1368" ht="11.25"/>
    <row r="1369" ht="11.25"/>
    <row r="1370" ht="11.25"/>
    <row r="1371" ht="11.25"/>
    <row r="1372" ht="11.25"/>
    <row r="1373" ht="11.25"/>
    <row r="1374" ht="11.25"/>
    <row r="1375" ht="11.25"/>
    <row r="1376" ht="11.25"/>
    <row r="1377" ht="11.25"/>
    <row r="1378" ht="11.25"/>
    <row r="1379" ht="11.25"/>
    <row r="1380" ht="11.25"/>
    <row r="1381" ht="11.25"/>
    <row r="1382" ht="11.25"/>
    <row r="1383" ht="11.25"/>
    <row r="1384" ht="11.25"/>
    <row r="1385" ht="11.25"/>
    <row r="1386" ht="11.25"/>
    <row r="1387" ht="11.25"/>
    <row r="1388" ht="11.25"/>
    <row r="1389" ht="11.25"/>
    <row r="1390" ht="11.25"/>
    <row r="1391" ht="11.25"/>
    <row r="1392" ht="11.25"/>
    <row r="1393" ht="11.25"/>
    <row r="1394" ht="11.25"/>
    <row r="1395" ht="11.25"/>
    <row r="1396" ht="11.25"/>
    <row r="1397" ht="11.25"/>
    <row r="1398" ht="11.25"/>
    <row r="1399" ht="11.25"/>
    <row r="1400" ht="11.25"/>
    <row r="1401" ht="11.25"/>
    <row r="1402" ht="11.25"/>
    <row r="1403" ht="11.25"/>
    <row r="1404" ht="11.25"/>
    <row r="1405" ht="11.25"/>
    <row r="1406" ht="11.25"/>
    <row r="1407" ht="11.25"/>
    <row r="1408" ht="11.25"/>
    <row r="1409" ht="11.25"/>
    <row r="1410" ht="11.25"/>
    <row r="1411" ht="11.25"/>
    <row r="1412" ht="11.25"/>
    <row r="1413" ht="11.25"/>
    <row r="1414" ht="11.25"/>
    <row r="1415" ht="11.25"/>
    <row r="1416" ht="11.25"/>
    <row r="1417" ht="11.25"/>
    <row r="1418" ht="11.25"/>
    <row r="1419" ht="11.25"/>
    <row r="1420" ht="11.25"/>
    <row r="1421" ht="11.25"/>
    <row r="1422" ht="11.25"/>
    <row r="1423" ht="11.25"/>
    <row r="1424" ht="11.25"/>
    <row r="1425" ht="11.25"/>
    <row r="1426" ht="11.25"/>
    <row r="1427" ht="11.25"/>
    <row r="1428" ht="11.25"/>
    <row r="1429" ht="11.25"/>
    <row r="1430" ht="11.25"/>
    <row r="1431" ht="11.25"/>
    <row r="1432" ht="11.25"/>
    <row r="1433" ht="11.25"/>
    <row r="1434" ht="11.25"/>
    <row r="1435" ht="11.25"/>
    <row r="1436" ht="11.25"/>
    <row r="1437" ht="11.25"/>
    <row r="1438" ht="11.25"/>
    <row r="1439" ht="11.25"/>
    <row r="1440" ht="11.25"/>
    <row r="1441" ht="11.25"/>
    <row r="1442" ht="11.25"/>
    <row r="1443" ht="11.25"/>
    <row r="1444" ht="11.25"/>
    <row r="1445" ht="11.25"/>
    <row r="1446" ht="11.25"/>
    <row r="1447" ht="11.25"/>
    <row r="1448" ht="11.25"/>
    <row r="1449" ht="11.25"/>
    <row r="1450" ht="11.25"/>
    <row r="1451" ht="11.25"/>
    <row r="1452" ht="11.25"/>
    <row r="1453" ht="11.25"/>
    <row r="1454" ht="11.25"/>
    <row r="1455" ht="11.25"/>
    <row r="1456" ht="11.25"/>
    <row r="1457" ht="11.25"/>
    <row r="1458" ht="11.25"/>
    <row r="1459" ht="11.25"/>
    <row r="1460" ht="11.25"/>
    <row r="1461" ht="11.25"/>
    <row r="1462" ht="11.25"/>
    <row r="1463" ht="11.25"/>
    <row r="1464" ht="11.25"/>
    <row r="1465" ht="11.25"/>
    <row r="1466" ht="11.25"/>
    <row r="1467" ht="11.25"/>
    <row r="1468" ht="11.25"/>
    <row r="1469" ht="11.25"/>
    <row r="1470" ht="11.25"/>
    <row r="1471" ht="11.25"/>
    <row r="1472" ht="11.25"/>
    <row r="1473" ht="11.25"/>
    <row r="1474" ht="11.25"/>
    <row r="1475" ht="11.25"/>
    <row r="1476" ht="11.25"/>
    <row r="1477" ht="11.25"/>
    <row r="1478" ht="11.25"/>
    <row r="1479" ht="11.25"/>
    <row r="1480" ht="11.25"/>
    <row r="1481" ht="11.25"/>
    <row r="1482" ht="11.25"/>
    <row r="1483" ht="11.25"/>
    <row r="1484" ht="11.25"/>
    <row r="1485" ht="11.25"/>
    <row r="1486" ht="11.25"/>
    <row r="1487" ht="11.25"/>
    <row r="1488" ht="11.25"/>
    <row r="1489" ht="11.25"/>
    <row r="1490" ht="11.25"/>
    <row r="1491" ht="11.25"/>
    <row r="1492" ht="11.25"/>
    <row r="1493" ht="11.25"/>
    <row r="1494" ht="11.25"/>
    <row r="1495" ht="11.25"/>
    <row r="1496" ht="11.25"/>
    <row r="1497" ht="11.25"/>
    <row r="1498" ht="11.25"/>
    <row r="1499" ht="11.25"/>
    <row r="1500" ht="11.25"/>
    <row r="1501" ht="11.25"/>
    <row r="1502" ht="11.25"/>
    <row r="1503" ht="11.25"/>
    <row r="1504" ht="11.25"/>
    <row r="1505" ht="11.25"/>
    <row r="1506" ht="11.25"/>
    <row r="1507" ht="11.25"/>
    <row r="1508" ht="11.25"/>
    <row r="1509" ht="11.25"/>
    <row r="1510" ht="11.25"/>
    <row r="1511" ht="11.25"/>
    <row r="1512" ht="11.25"/>
    <row r="1513" ht="11.25"/>
    <row r="1514" ht="11.25"/>
    <row r="1515" ht="11.25"/>
    <row r="1516" ht="11.25"/>
    <row r="1517" ht="11.25"/>
    <row r="1518" ht="11.25"/>
    <row r="1519" ht="11.25"/>
    <row r="1520" ht="11.25"/>
    <row r="1521" ht="11.25"/>
    <row r="1522" ht="11.25"/>
    <row r="1523" ht="11.25"/>
    <row r="1524" ht="11.25"/>
    <row r="1525" ht="11.25"/>
    <row r="1526" ht="11.25"/>
    <row r="1527" ht="11.25"/>
    <row r="1528" ht="11.25"/>
    <row r="1529" ht="11.25"/>
    <row r="1530" ht="11.25"/>
    <row r="1531" ht="11.25"/>
    <row r="1532" ht="11.25"/>
    <row r="1533" ht="11.25"/>
    <row r="1534" ht="11.25"/>
    <row r="1535" ht="11.25"/>
    <row r="1536" ht="11.25"/>
    <row r="1537" ht="11.25"/>
    <row r="1538" ht="11.25"/>
    <row r="1539" ht="11.25"/>
    <row r="1540" ht="11.25"/>
    <row r="1541" ht="11.25"/>
    <row r="1542" ht="11.25"/>
    <row r="1543" ht="11.25"/>
    <row r="1544" ht="11.25"/>
    <row r="1545" ht="11.25"/>
    <row r="1546" ht="11.25"/>
    <row r="1547" ht="11.25"/>
    <row r="1548" ht="11.25"/>
    <row r="1549" ht="11.25"/>
    <row r="1550" ht="11.25"/>
    <row r="1551" ht="11.25"/>
    <row r="1552" ht="11.25"/>
    <row r="1553" ht="11.25"/>
    <row r="1554" ht="11.25"/>
    <row r="1555" ht="11.25"/>
    <row r="1556" ht="11.25"/>
    <row r="1557" ht="11.25"/>
    <row r="1558" ht="11.25"/>
    <row r="1559" ht="11.25"/>
    <row r="1560" ht="11.25"/>
    <row r="1561" ht="11.25"/>
    <row r="1562" ht="11.25"/>
    <row r="1563" ht="11.25"/>
    <row r="1564" ht="11.25"/>
    <row r="1565" ht="11.25"/>
    <row r="1566" ht="11.25"/>
    <row r="1567" ht="11.25"/>
    <row r="1568" ht="11.25"/>
    <row r="1569" ht="11.25"/>
    <row r="1570" ht="11.25"/>
    <row r="1571" ht="11.25"/>
    <row r="1572" ht="11.25"/>
    <row r="1573" ht="11.25"/>
    <row r="1574" ht="11.25"/>
    <row r="1575" ht="11.25"/>
    <row r="1576" ht="11.25"/>
    <row r="1577" ht="11.25"/>
    <row r="1578" ht="11.25"/>
    <row r="1579" ht="11.25"/>
    <row r="1580" ht="11.25"/>
    <row r="1581" ht="11.25"/>
    <row r="1582" ht="11.25"/>
    <row r="1583" ht="11.25"/>
    <row r="1584" ht="11.25"/>
    <row r="1585" ht="11.25"/>
    <row r="1586" ht="11.25"/>
    <row r="1587" ht="11.25"/>
    <row r="1588" ht="11.25"/>
    <row r="1589" ht="11.25"/>
    <row r="1590" ht="11.25"/>
    <row r="1591" ht="11.25"/>
    <row r="1592" ht="11.25"/>
    <row r="1593" ht="11.25"/>
    <row r="1594" ht="11.25"/>
    <row r="1595" ht="11.25"/>
    <row r="1596" ht="11.25"/>
    <row r="1597" ht="11.25"/>
    <row r="1598" ht="11.25"/>
    <row r="1599" ht="11.25"/>
    <row r="1600" ht="11.25"/>
    <row r="1601" ht="11.25"/>
    <row r="1602" ht="11.25"/>
    <row r="1603" ht="11.25"/>
    <row r="1604" ht="11.25"/>
    <row r="1605" ht="11.25"/>
    <row r="1606" ht="11.25"/>
    <row r="1607" ht="11.25"/>
    <row r="1608" ht="11.25"/>
    <row r="1609" ht="11.25"/>
    <row r="1610" ht="11.25"/>
    <row r="1611" ht="11.25"/>
    <row r="1612" ht="11.25"/>
    <row r="1613" ht="11.25"/>
    <row r="1614" ht="11.25"/>
    <row r="1615" ht="11.25"/>
    <row r="1616" ht="11.25"/>
    <row r="1617" ht="11.25"/>
    <row r="1618" ht="11.25"/>
    <row r="1619" ht="11.25"/>
    <row r="1620" ht="11.25"/>
    <row r="1621" ht="11.25"/>
    <row r="1622" ht="11.25"/>
    <row r="1623" ht="11.25"/>
    <row r="1624" ht="11.25"/>
    <row r="1625" ht="11.25"/>
    <row r="1626" ht="11.25"/>
    <row r="1627" ht="11.25"/>
    <row r="1628" ht="11.25"/>
    <row r="1629" ht="11.25"/>
    <row r="1630" ht="11.25"/>
    <row r="1631" ht="11.25"/>
    <row r="1632" ht="11.25"/>
    <row r="1633" ht="11.25"/>
    <row r="1634" ht="11.25"/>
    <row r="1635" ht="11.25"/>
    <row r="1636" ht="11.25"/>
    <row r="1637" ht="11.25"/>
    <row r="1638" ht="11.25"/>
    <row r="1639" ht="11.25"/>
    <row r="1640" ht="11.25"/>
    <row r="1641" ht="11.25"/>
    <row r="1642" ht="11.25"/>
    <row r="1643" ht="11.25"/>
    <row r="1644" ht="11.25"/>
    <row r="1645" ht="11.25"/>
    <row r="1646" ht="11.25"/>
    <row r="1647" ht="11.25"/>
    <row r="1648" ht="11.25"/>
    <row r="1649" ht="11.25"/>
    <row r="1650" ht="11.25"/>
    <row r="1651" ht="11.25"/>
    <row r="1652" ht="11.25"/>
    <row r="1653" ht="11.25"/>
    <row r="1654" ht="11.25"/>
    <row r="1655" ht="11.25"/>
    <row r="1656" ht="11.25"/>
    <row r="1657" ht="11.25"/>
    <row r="1658" ht="11.25"/>
    <row r="1659" ht="11.25"/>
    <row r="1660" ht="11.25"/>
    <row r="1661" ht="11.25"/>
    <row r="1662" ht="11.25"/>
    <row r="1663" ht="11.25"/>
    <row r="1664" ht="11.25"/>
    <row r="1665" ht="11.25"/>
    <row r="1666" ht="11.25"/>
    <row r="1667" ht="11.25"/>
    <row r="1668" ht="11.25"/>
    <row r="1669" ht="11.25"/>
    <row r="1670" ht="11.25"/>
    <row r="1671" ht="11.25"/>
    <row r="1672" ht="11.25"/>
    <row r="1673" ht="11.25"/>
    <row r="1674" ht="11.25"/>
    <row r="1675" ht="11.25"/>
    <row r="1676" ht="11.25"/>
    <row r="1677" ht="11.25"/>
    <row r="1678" ht="11.25"/>
    <row r="1679" ht="11.25"/>
    <row r="1680" ht="11.25"/>
    <row r="1681" ht="11.25"/>
    <row r="1682" ht="11.25"/>
    <row r="1683" ht="11.25"/>
    <row r="1684" ht="11.25"/>
    <row r="1685" ht="11.25"/>
    <row r="1686" ht="11.25"/>
    <row r="1687" ht="11.25"/>
    <row r="1688" ht="11.25"/>
    <row r="1689" ht="11.25"/>
    <row r="1690" ht="11.25"/>
    <row r="1691" ht="11.25"/>
    <row r="1692" ht="11.25"/>
    <row r="1693" ht="11.25"/>
    <row r="1694" ht="11.25"/>
    <row r="1695" ht="11.25"/>
    <row r="1696" ht="11.25"/>
    <row r="1697" ht="11.25"/>
    <row r="1698" ht="11.25"/>
    <row r="1699" ht="11.25"/>
    <row r="1700" ht="11.25"/>
    <row r="1701" ht="11.25"/>
    <row r="1702" ht="11.25"/>
    <row r="1703" ht="11.25"/>
    <row r="1704" ht="11.25"/>
    <row r="1705" ht="11.25"/>
    <row r="1706" ht="11.25"/>
    <row r="1707" ht="11.25"/>
    <row r="1708" ht="11.25"/>
    <row r="1709" ht="11.25"/>
    <row r="1710" ht="11.25"/>
    <row r="1711" ht="11.25"/>
    <row r="1712" ht="11.25"/>
    <row r="1713" ht="11.25"/>
    <row r="1714" ht="11.25"/>
    <row r="1715" ht="11.25"/>
    <row r="1716" ht="11.25"/>
    <row r="1717" ht="11.25"/>
    <row r="1718" ht="11.25"/>
    <row r="1719" ht="11.25"/>
    <row r="1720" ht="11.25"/>
    <row r="1721" ht="11.25"/>
    <row r="1722" ht="11.25"/>
    <row r="1723" ht="11.25"/>
    <row r="1724" ht="11.25"/>
    <row r="1725" ht="11.25"/>
    <row r="1726" ht="11.25"/>
    <row r="1727" ht="11.25"/>
    <row r="1728" ht="11.25"/>
    <row r="1729" ht="11.25"/>
    <row r="1730" ht="11.25"/>
    <row r="1731" ht="11.25"/>
    <row r="1732" ht="11.25"/>
    <row r="1733" ht="11.25"/>
    <row r="1734" ht="11.25"/>
    <row r="1735" ht="11.25"/>
    <row r="1736" ht="11.25"/>
    <row r="1737" ht="11.25"/>
    <row r="1738" ht="11.25"/>
    <row r="1739" ht="11.25"/>
    <row r="1740" ht="11.25"/>
    <row r="1741" ht="11.25"/>
    <row r="1742" ht="11.25"/>
    <row r="1743" ht="11.25"/>
    <row r="1744" ht="11.25"/>
    <row r="1745" ht="11.25"/>
    <row r="1746" ht="11.25"/>
    <row r="1747" ht="11.25"/>
    <row r="1748" ht="11.25"/>
    <row r="1749" ht="11.25"/>
    <row r="1750" ht="11.25"/>
    <row r="1751" ht="11.25"/>
    <row r="1752" ht="11.25"/>
    <row r="1753" ht="11.25"/>
    <row r="1754" ht="11.25"/>
    <row r="1755" ht="11.25"/>
    <row r="1756" ht="11.25"/>
    <row r="1757" ht="11.25"/>
    <row r="1758" ht="11.25"/>
    <row r="1759" ht="11.25"/>
    <row r="1760" ht="11.25"/>
    <row r="1761" ht="11.25"/>
    <row r="1762" ht="11.25"/>
    <row r="1763" ht="11.25"/>
    <row r="1764" ht="11.25"/>
    <row r="1765" ht="11.25"/>
    <row r="1766" ht="11.25"/>
    <row r="1767" ht="11.25"/>
    <row r="1768" ht="11.25"/>
    <row r="1769" ht="11.25"/>
    <row r="1770" ht="11.25"/>
    <row r="1771" ht="11.25"/>
    <row r="1772" ht="11.25"/>
    <row r="1773" ht="11.25"/>
    <row r="1774" ht="11.25"/>
    <row r="1775" ht="11.25"/>
    <row r="1776" ht="11.25"/>
    <row r="1777" ht="11.25"/>
    <row r="1778" ht="11.25"/>
    <row r="1779" ht="11.25"/>
    <row r="1780" ht="11.25"/>
    <row r="1781" ht="11.25"/>
    <row r="1782" ht="11.25"/>
    <row r="1783" ht="11.25"/>
    <row r="1784" ht="11.25"/>
    <row r="1785" ht="11.25"/>
    <row r="1786" ht="11.25"/>
    <row r="1787" ht="11.25"/>
    <row r="1788" ht="11.25"/>
    <row r="1789" ht="11.25"/>
    <row r="1790" ht="11.25"/>
    <row r="1791" ht="11.25"/>
    <row r="1792" ht="11.25"/>
    <row r="1793" ht="11.25"/>
    <row r="1794" ht="11.25"/>
    <row r="1795" ht="11.25"/>
    <row r="1796" ht="11.25"/>
    <row r="1797" ht="11.25"/>
    <row r="1798" ht="11.25"/>
    <row r="1799" ht="11.25"/>
    <row r="1800" ht="11.25"/>
    <row r="1801" ht="11.25"/>
    <row r="1802" ht="11.25"/>
    <row r="1803" ht="11.25"/>
    <row r="1804" ht="11.25"/>
    <row r="1805" ht="11.25"/>
    <row r="1806" ht="11.25"/>
    <row r="1807" ht="11.25"/>
    <row r="1808" ht="11.25"/>
    <row r="1809" ht="11.25"/>
    <row r="1810" ht="11.25"/>
    <row r="1811" ht="11.25"/>
    <row r="1812" ht="11.25"/>
    <row r="1813" ht="11.25"/>
    <row r="1814" ht="11.25"/>
    <row r="1815" ht="11.25"/>
    <row r="1816" ht="11.25"/>
    <row r="1817" ht="11.25"/>
    <row r="1818" ht="11.25"/>
    <row r="1819" ht="11.25"/>
    <row r="1820" ht="11.25"/>
    <row r="1821" ht="11.25"/>
    <row r="1822" ht="11.25"/>
    <row r="1823" ht="11.25"/>
    <row r="1824" ht="11.25"/>
    <row r="1825" ht="11.25"/>
    <row r="1826" ht="11.25"/>
    <row r="1827" ht="11.25"/>
    <row r="1828" ht="11.25"/>
    <row r="1829" ht="11.25"/>
    <row r="1830" ht="11.25"/>
    <row r="1831" ht="11.25"/>
    <row r="1832" ht="11.25"/>
    <row r="1833" ht="11.25"/>
    <row r="1834" ht="11.25"/>
    <row r="1835" ht="11.25"/>
    <row r="1836" ht="11.25"/>
    <row r="1837" ht="11.25"/>
    <row r="1838" ht="11.25"/>
    <row r="1839" ht="11.25"/>
    <row r="1840" ht="11.25"/>
    <row r="1841" ht="11.25"/>
    <row r="1842" ht="11.25"/>
    <row r="1843" ht="11.25"/>
    <row r="1844" ht="11.25"/>
    <row r="1845" ht="11.25"/>
    <row r="1846" ht="11.25"/>
    <row r="1847" ht="11.25"/>
    <row r="1848" ht="11.25"/>
    <row r="1849" ht="11.25"/>
    <row r="1850" ht="11.25"/>
    <row r="1851" ht="11.25"/>
    <row r="1852" ht="11.25"/>
    <row r="1853" ht="11.25"/>
    <row r="1854" ht="11.25"/>
    <row r="1855" ht="11.25"/>
    <row r="1856" ht="11.25"/>
    <row r="1857" ht="11.25"/>
    <row r="1858" ht="11.25"/>
    <row r="1859" ht="11.25"/>
    <row r="1860" ht="11.25"/>
    <row r="1861" ht="11.25"/>
    <row r="1862" ht="11.25"/>
    <row r="1863" ht="11.25"/>
    <row r="1864" ht="11.25"/>
    <row r="1865" ht="11.25"/>
    <row r="1866" ht="11.25"/>
    <row r="1867" ht="11.25"/>
    <row r="1868" ht="11.25"/>
    <row r="1869" ht="11.25"/>
    <row r="1870" ht="11.25"/>
    <row r="1871" ht="11.25"/>
    <row r="1872" ht="11.25"/>
    <row r="1873" ht="11.25"/>
    <row r="1874" ht="11.25"/>
    <row r="1875" ht="11.25"/>
    <row r="1876" ht="11.25"/>
    <row r="1877" ht="11.25"/>
    <row r="1878" ht="11.25"/>
    <row r="1879" ht="11.25"/>
    <row r="1880" ht="11.25"/>
    <row r="1881" ht="11.25"/>
    <row r="1882" ht="11.25"/>
    <row r="1883" ht="11.25"/>
    <row r="1884" ht="11.25"/>
    <row r="1885" ht="11.25"/>
    <row r="1886" ht="11.25"/>
    <row r="1887" ht="11.25"/>
    <row r="1888" ht="11.25"/>
    <row r="1889" ht="11.25"/>
    <row r="1890" ht="11.25"/>
    <row r="1891" ht="11.25"/>
    <row r="1892" ht="11.25"/>
    <row r="1893" ht="11.25"/>
    <row r="1894" ht="11.25"/>
    <row r="1895" ht="11.25"/>
    <row r="1896" ht="11.25"/>
    <row r="1897" ht="11.25"/>
    <row r="1898" ht="11.25"/>
    <row r="1899" ht="11.25"/>
    <row r="1900" ht="11.25"/>
    <row r="1901" ht="11.25"/>
    <row r="1902" ht="11.25"/>
    <row r="1903" ht="11.25"/>
    <row r="1904" ht="11.25"/>
    <row r="1905" ht="11.25"/>
    <row r="1906" ht="11.25"/>
    <row r="1907" ht="11.25"/>
    <row r="1908" ht="11.25"/>
    <row r="1909" ht="11.25"/>
    <row r="1910" ht="11.25"/>
    <row r="1911" ht="11.25"/>
    <row r="1912" ht="11.25"/>
    <row r="1913" ht="11.25"/>
    <row r="1914" ht="11.25"/>
    <row r="1915" ht="11.25"/>
    <row r="1916" ht="11.25"/>
    <row r="1917" ht="11.25"/>
    <row r="1918" ht="11.25"/>
    <row r="1919" ht="11.25"/>
    <row r="1920" ht="11.25"/>
    <row r="1921" ht="11.25"/>
    <row r="1922" ht="11.25"/>
    <row r="1923" ht="11.25"/>
    <row r="1924" ht="11.25"/>
    <row r="1925" ht="11.25"/>
    <row r="1926" ht="11.25"/>
    <row r="1927" ht="11.25"/>
    <row r="1928" ht="11.25"/>
    <row r="1929" ht="11.25"/>
    <row r="1930" ht="11.25"/>
    <row r="1931" ht="11.25"/>
    <row r="1932" ht="11.25"/>
    <row r="1933" ht="11.25"/>
    <row r="1934" ht="11.25"/>
    <row r="1935" ht="11.25"/>
    <row r="1936" ht="11.25"/>
    <row r="1937" ht="11.25"/>
    <row r="1938" ht="11.25"/>
    <row r="1939" ht="11.25"/>
    <row r="1940" ht="11.25"/>
    <row r="1941" ht="11.25"/>
    <row r="1942" ht="11.25"/>
    <row r="1943" ht="11.25"/>
    <row r="1944" ht="11.25"/>
    <row r="1945" ht="11.25"/>
    <row r="1946" ht="11.25"/>
    <row r="1947" ht="11.25"/>
    <row r="1948" ht="11.25"/>
    <row r="1949" ht="11.25"/>
    <row r="1950" ht="11.25"/>
    <row r="1951" ht="11.25"/>
    <row r="1952" ht="11.25"/>
    <row r="1953" ht="11.25"/>
    <row r="1954" ht="11.25"/>
    <row r="1955" ht="11.25"/>
    <row r="1956" ht="11.25"/>
    <row r="1957" ht="11.25"/>
    <row r="1958" ht="11.25"/>
    <row r="1959" ht="11.25"/>
    <row r="1960" ht="11.25"/>
    <row r="1961" ht="11.25"/>
    <row r="1962" ht="11.25"/>
    <row r="1963" ht="11.25"/>
    <row r="1964" ht="11.25"/>
    <row r="1965" ht="11.25"/>
    <row r="1966" ht="11.25"/>
    <row r="1967" ht="11.25"/>
    <row r="1968" ht="11.25"/>
    <row r="1969" ht="11.25"/>
    <row r="1970" ht="11.25"/>
    <row r="1971" ht="11.25"/>
    <row r="1972" ht="11.25"/>
    <row r="1973" ht="11.25"/>
    <row r="1974" ht="11.25"/>
    <row r="1975" ht="11.25"/>
    <row r="1976" ht="11.25"/>
    <row r="1977" ht="11.25"/>
    <row r="1978" ht="11.25"/>
    <row r="1979" ht="11.25"/>
    <row r="1980" ht="11.25"/>
    <row r="1981" ht="11.25"/>
    <row r="1982" ht="11.25"/>
    <row r="1983" ht="11.25"/>
    <row r="1984" ht="11.25"/>
    <row r="1985" ht="11.25"/>
    <row r="1986" ht="11.25"/>
    <row r="1987" ht="11.25"/>
    <row r="1988" ht="11.25"/>
    <row r="1989" ht="11.25"/>
    <row r="1990" ht="11.25"/>
    <row r="1991" ht="11.25"/>
    <row r="1992" ht="11.25"/>
    <row r="1993" ht="11.25"/>
    <row r="1994" ht="11.25"/>
    <row r="1995" ht="11.25"/>
    <row r="1996" ht="11.25"/>
    <row r="1997" ht="11.25"/>
    <row r="1998" ht="11.25"/>
    <row r="1999" ht="11.25"/>
    <row r="2000" ht="11.25"/>
    <row r="2001" ht="11.25"/>
    <row r="2002" ht="11.25"/>
    <row r="2003" ht="11.25"/>
    <row r="2004" ht="11.25"/>
    <row r="2005" ht="11.25"/>
    <row r="2006" ht="11.25"/>
    <row r="2007" ht="11.25"/>
    <row r="2008" ht="11.25"/>
    <row r="2009" ht="11.25"/>
    <row r="2010" ht="11.25"/>
    <row r="2011" ht="11.25"/>
    <row r="2012" ht="11.25"/>
    <row r="2013" ht="11.25"/>
    <row r="2014" ht="11.25"/>
    <row r="2015" ht="11.25"/>
    <row r="2016" ht="11.25"/>
    <row r="2017" ht="11.25"/>
    <row r="2018" ht="11.25"/>
    <row r="2019" ht="11.25"/>
    <row r="2020" ht="11.25"/>
    <row r="2021" ht="11.25"/>
    <row r="2022" ht="11.25"/>
    <row r="2023" ht="11.25"/>
    <row r="2024" ht="11.25"/>
    <row r="2025" ht="11.25"/>
    <row r="2026" ht="11.25"/>
    <row r="2027" ht="11.25"/>
    <row r="2028" ht="11.25"/>
    <row r="2029" ht="11.25"/>
    <row r="2030" ht="11.25"/>
    <row r="2031" ht="11.25"/>
    <row r="2032" ht="11.25"/>
    <row r="2033" ht="11.25"/>
    <row r="2034" ht="11.25"/>
    <row r="2035" ht="11.25"/>
    <row r="2036" ht="11.25"/>
    <row r="2037" ht="11.25"/>
    <row r="2038" ht="11.25"/>
    <row r="2039" ht="11.25"/>
    <row r="2040" ht="11.25"/>
    <row r="2041" ht="11.25"/>
    <row r="2042" ht="11.25"/>
    <row r="2043" ht="11.25"/>
    <row r="2044" ht="11.25"/>
    <row r="2045" ht="11.25"/>
    <row r="2046" ht="11.25"/>
    <row r="2047" ht="11.25"/>
    <row r="2048" ht="11.25"/>
    <row r="2049" ht="11.25"/>
    <row r="2050" ht="11.25"/>
    <row r="2051" ht="11.25"/>
    <row r="2052" ht="11.25"/>
    <row r="2053" ht="11.25"/>
    <row r="2054" ht="11.25"/>
    <row r="2055" ht="11.25"/>
    <row r="2056" ht="11.25"/>
    <row r="2057" ht="11.25"/>
    <row r="2058" ht="11.25"/>
    <row r="2059" ht="11.25"/>
    <row r="2060" ht="11.25"/>
    <row r="2061" ht="11.25"/>
    <row r="2062" ht="11.25"/>
    <row r="2063" ht="11.25"/>
    <row r="2064" ht="11.25"/>
    <row r="2065" ht="11.25"/>
    <row r="2066" ht="11.25"/>
    <row r="2067" ht="11.25"/>
    <row r="2068" ht="11.25"/>
    <row r="2069" ht="11.25"/>
    <row r="2070" ht="11.25"/>
    <row r="2071" ht="11.25"/>
    <row r="2072" ht="11.25"/>
    <row r="2073" ht="11.25"/>
    <row r="2074" ht="11.25"/>
    <row r="2075" ht="11.25"/>
    <row r="2076" ht="11.25"/>
    <row r="2077" ht="11.25"/>
    <row r="2078" ht="11.25"/>
    <row r="2079" ht="11.25"/>
    <row r="2080" ht="11.25"/>
    <row r="2081" ht="11.25"/>
    <row r="2082" ht="11.25"/>
    <row r="2083" ht="11.25"/>
    <row r="2084" ht="11.25"/>
    <row r="2085" ht="11.25"/>
    <row r="2086" ht="11.25"/>
    <row r="2087" ht="11.25"/>
    <row r="2088" ht="11.25"/>
    <row r="2089" ht="11.25"/>
    <row r="2090" ht="11.25"/>
    <row r="2091" ht="11.25"/>
    <row r="2092" ht="11.25"/>
    <row r="2093" ht="11.25"/>
    <row r="2094" ht="11.25"/>
    <row r="2095" ht="11.25"/>
    <row r="2096" ht="11.25"/>
    <row r="2097" ht="11.25"/>
    <row r="2098" ht="11.25"/>
    <row r="2099" ht="11.25"/>
    <row r="2100" ht="11.25"/>
    <row r="2101" ht="11.25"/>
    <row r="2102" ht="11.25"/>
    <row r="2103" ht="11.25"/>
    <row r="2104" ht="11.25"/>
    <row r="2105" ht="11.25"/>
    <row r="2106" ht="11.25"/>
    <row r="2107" ht="11.25"/>
    <row r="2108" ht="11.25"/>
    <row r="2109" ht="11.25"/>
    <row r="2110" ht="11.25"/>
    <row r="2111" ht="11.25"/>
    <row r="2112" ht="11.25"/>
    <row r="2113" ht="11.25"/>
    <row r="2114" ht="11.25"/>
    <row r="2115" ht="11.25"/>
    <row r="2116" ht="11.25"/>
    <row r="2117" ht="11.25"/>
    <row r="2118" ht="11.25"/>
    <row r="2119" ht="11.25"/>
    <row r="2120" ht="11.25"/>
    <row r="2121" ht="11.25"/>
    <row r="2122" ht="11.25"/>
    <row r="2123" ht="11.25"/>
    <row r="2124" ht="11.25"/>
    <row r="2125" ht="11.25"/>
    <row r="2126" ht="11.25"/>
    <row r="2127" ht="11.25"/>
    <row r="2128" ht="11.25"/>
    <row r="2129" ht="11.25"/>
    <row r="2130" ht="11.25"/>
    <row r="2131" ht="11.25"/>
    <row r="2132" ht="11.25"/>
    <row r="2133" ht="11.25"/>
    <row r="2134" ht="11.25"/>
    <row r="2135" ht="11.25"/>
    <row r="2136" ht="11.25"/>
    <row r="2137" ht="11.25"/>
    <row r="2138" ht="11.25"/>
    <row r="2139" ht="11.25"/>
    <row r="2140" ht="11.25"/>
    <row r="2141" ht="11.25"/>
    <row r="2142" ht="11.25"/>
    <row r="2143" ht="11.25"/>
    <row r="2144" ht="11.25"/>
    <row r="2145" ht="11.25"/>
    <row r="2146" ht="11.25"/>
    <row r="2147" ht="11.25"/>
    <row r="2148" ht="11.25"/>
    <row r="2149" ht="11.25"/>
    <row r="2150" ht="11.25"/>
    <row r="2151" ht="11.25"/>
    <row r="2152" ht="11.25"/>
    <row r="2153" ht="11.25"/>
    <row r="2154" ht="11.25"/>
    <row r="2155" ht="11.25"/>
    <row r="2156" ht="11.25"/>
    <row r="2157" ht="11.25"/>
    <row r="2158" ht="11.25"/>
    <row r="2159" ht="11.25"/>
    <row r="2160" ht="11.25"/>
    <row r="2161" ht="11.25"/>
    <row r="2162" ht="11.25"/>
    <row r="2163" ht="11.25"/>
    <row r="2164" ht="11.25"/>
    <row r="2165" ht="11.25"/>
    <row r="2166" ht="11.25"/>
    <row r="2167" ht="11.25"/>
    <row r="2168" ht="11.25"/>
    <row r="2169" ht="11.25"/>
    <row r="2170" ht="11.25"/>
    <row r="2171" ht="11.25"/>
    <row r="2172" ht="11.25"/>
    <row r="2173" ht="11.25"/>
    <row r="2174" ht="11.25"/>
    <row r="2175" ht="11.25"/>
    <row r="2176" ht="11.25"/>
    <row r="2177" ht="11.25"/>
    <row r="2178" ht="11.25"/>
    <row r="2179" ht="11.25"/>
    <row r="2180" ht="11.25"/>
    <row r="2181" ht="11.25"/>
    <row r="2182" ht="11.25"/>
    <row r="2183" ht="11.25"/>
    <row r="2184" ht="11.25"/>
    <row r="2185" ht="11.25"/>
    <row r="2186" ht="11.25"/>
    <row r="2187" ht="11.25"/>
    <row r="2188" ht="11.25"/>
    <row r="2189" ht="11.25"/>
    <row r="2190" ht="11.25"/>
    <row r="2191" ht="11.25"/>
    <row r="2192" ht="11.25"/>
    <row r="2193" ht="11.25"/>
    <row r="2194" ht="11.25"/>
    <row r="2195" ht="11.25"/>
    <row r="2196" ht="11.25"/>
    <row r="2197" ht="11.25"/>
    <row r="2198" ht="11.25"/>
    <row r="2199" ht="11.25"/>
    <row r="2200" ht="11.25"/>
    <row r="2201" ht="11.25"/>
    <row r="2202" ht="11.25"/>
    <row r="2203" ht="11.25"/>
    <row r="2204" ht="11.25"/>
    <row r="2205" ht="11.25"/>
    <row r="2206" ht="11.25"/>
    <row r="2207" ht="11.25"/>
    <row r="2208" ht="11.25"/>
    <row r="2209" ht="11.25"/>
    <row r="2210" ht="11.25"/>
    <row r="2211" ht="11.25"/>
    <row r="2212" ht="11.25"/>
    <row r="2213" ht="11.25"/>
    <row r="2214" ht="11.25"/>
    <row r="2215" ht="11.25"/>
    <row r="2216" ht="11.25"/>
    <row r="2217" ht="11.25"/>
    <row r="2218" ht="11.25"/>
    <row r="2219" ht="11.25"/>
    <row r="2220" ht="11.25"/>
    <row r="2221" ht="11.25"/>
    <row r="2222" ht="11.25"/>
    <row r="2223" ht="11.25"/>
    <row r="2224" ht="11.25"/>
    <row r="2225" ht="11.25"/>
    <row r="2226" ht="11.25"/>
    <row r="2227" ht="11.25"/>
    <row r="2228" ht="11.25"/>
    <row r="2229" ht="11.25"/>
    <row r="2230" ht="11.25"/>
    <row r="2231" ht="11.25"/>
    <row r="2232" ht="11.25"/>
    <row r="2233" ht="11.25"/>
    <row r="2234" ht="11.25"/>
    <row r="2235" ht="11.25"/>
    <row r="2236" ht="11.25"/>
    <row r="2237" ht="11.25"/>
    <row r="2238" ht="11.25"/>
    <row r="2239" ht="11.25"/>
    <row r="2240" ht="11.25"/>
    <row r="2241" ht="11.25"/>
    <row r="2242" ht="11.25"/>
    <row r="2243" ht="11.25"/>
    <row r="2244" ht="11.25"/>
    <row r="2245" ht="11.25"/>
    <row r="2246" ht="11.25"/>
    <row r="2247" ht="11.25"/>
    <row r="2248" ht="11.25"/>
    <row r="2249" ht="11.25"/>
    <row r="2250" ht="11.25"/>
    <row r="2251" ht="11.25"/>
    <row r="2252" ht="11.25"/>
    <row r="2253" ht="11.25"/>
    <row r="2254" ht="11.25"/>
    <row r="2255" ht="11.25"/>
    <row r="2256" ht="11.25"/>
    <row r="2257" ht="11.25"/>
    <row r="2258" ht="11.25"/>
    <row r="2259" ht="11.25"/>
    <row r="2260" ht="11.25"/>
    <row r="2261" ht="11.25"/>
    <row r="2262" ht="11.25"/>
    <row r="2263" ht="11.25"/>
    <row r="2264" ht="11.25"/>
    <row r="2265" ht="11.25"/>
    <row r="2266" ht="11.25"/>
    <row r="2267" ht="11.25"/>
    <row r="2268" ht="11.25"/>
    <row r="2269" ht="11.25"/>
    <row r="2270" ht="11.25"/>
    <row r="2271" ht="11.25"/>
    <row r="2272" ht="11.25"/>
    <row r="2273" ht="11.25"/>
    <row r="2274" ht="11.25"/>
    <row r="2275" ht="11.25"/>
    <row r="2276" ht="11.25"/>
    <row r="2277" ht="11.25"/>
    <row r="2278" ht="11.25"/>
    <row r="2279" ht="11.25"/>
    <row r="2280" ht="11.25"/>
    <row r="2281" ht="11.25"/>
    <row r="2282" ht="11.25"/>
    <row r="2283" ht="11.25"/>
    <row r="2284" ht="11.25"/>
    <row r="2285" ht="11.25"/>
    <row r="2286" ht="11.25"/>
    <row r="2287" ht="11.25"/>
    <row r="2288" ht="11.25"/>
    <row r="2289" ht="11.25"/>
    <row r="2290" ht="11.25"/>
    <row r="2291" ht="11.25"/>
    <row r="2292" ht="11.25"/>
    <row r="2293" ht="11.25"/>
    <row r="2294" ht="11.25"/>
    <row r="2295" ht="11.25"/>
    <row r="2296" ht="11.25"/>
    <row r="2297" ht="11.25"/>
    <row r="2298" ht="11.25"/>
    <row r="2299" ht="11.25"/>
    <row r="2300" ht="11.25"/>
    <row r="2301" ht="11.25"/>
    <row r="2302" ht="11.25"/>
    <row r="2303" ht="11.25"/>
    <row r="2304" ht="11.25"/>
    <row r="2305" ht="11.25"/>
    <row r="2306" ht="11.25"/>
    <row r="2307" ht="11.25"/>
    <row r="2308" ht="11.25"/>
    <row r="2309" ht="11.25"/>
    <row r="2310" ht="11.25"/>
    <row r="2311" ht="11.25"/>
    <row r="2312" ht="11.25"/>
    <row r="2313" ht="11.25"/>
    <row r="2314" ht="11.25"/>
    <row r="2315" ht="11.25"/>
    <row r="2316" ht="11.25"/>
    <row r="2317" ht="11.25"/>
    <row r="2318" ht="11.25"/>
    <row r="2319" ht="11.25"/>
    <row r="2320" ht="11.25"/>
    <row r="2321" ht="11.25"/>
    <row r="2322" ht="11.25"/>
    <row r="2323" ht="11.25"/>
    <row r="2324" ht="11.25"/>
    <row r="2325" ht="11.25"/>
    <row r="2326" ht="11.25"/>
    <row r="2327" ht="11.25"/>
    <row r="2328" ht="11.25"/>
    <row r="2329" ht="11.25"/>
    <row r="2330" ht="11.25"/>
    <row r="2331" ht="11.25"/>
    <row r="2332" ht="11.25"/>
    <row r="2333" ht="11.25"/>
    <row r="2334" ht="11.25"/>
    <row r="2335" ht="11.25"/>
    <row r="2336" ht="11.25"/>
    <row r="2337" ht="11.25"/>
    <row r="2338" ht="11.25"/>
    <row r="2339" ht="11.25"/>
    <row r="2340" ht="11.25"/>
    <row r="2341" ht="11.25"/>
    <row r="2342" ht="11.25"/>
    <row r="2343" ht="11.25"/>
    <row r="2344" ht="11.25"/>
    <row r="2345" ht="11.25"/>
    <row r="2346" ht="11.25"/>
    <row r="2347" ht="11.25"/>
    <row r="2348" ht="11.25"/>
    <row r="2349" ht="11.25"/>
    <row r="2350" ht="11.25"/>
    <row r="2351" ht="11.25"/>
    <row r="2352" ht="11.25"/>
    <row r="2353" ht="11.25"/>
    <row r="2354" ht="11.25"/>
    <row r="2355" ht="11.25"/>
    <row r="2356" ht="11.25"/>
    <row r="2357" ht="11.25"/>
    <row r="2358" ht="11.25"/>
    <row r="2359" ht="11.25"/>
    <row r="2360" ht="11.25"/>
    <row r="2361" ht="11.25"/>
    <row r="2362" ht="11.25"/>
    <row r="2363" ht="11.25"/>
    <row r="2364" ht="11.25"/>
    <row r="2365" ht="11.25"/>
    <row r="2366" ht="11.25"/>
    <row r="2367" ht="11.25"/>
    <row r="2368" ht="11.25"/>
    <row r="2369" ht="11.25"/>
    <row r="2370" ht="11.25"/>
    <row r="2371" ht="11.25"/>
    <row r="2372" ht="11.25"/>
    <row r="2373" ht="11.25"/>
    <row r="2374" ht="11.25"/>
    <row r="2375" ht="11.25"/>
    <row r="2376" ht="11.25"/>
    <row r="2377" ht="11.25"/>
    <row r="2378" ht="11.25"/>
    <row r="2379" ht="11.25"/>
    <row r="2380" ht="11.25"/>
    <row r="2381" ht="11.25"/>
    <row r="2382" ht="11.25"/>
    <row r="2383" ht="11.25"/>
    <row r="2384" ht="11.25"/>
    <row r="2385" ht="11.25"/>
    <row r="2386" ht="11.25"/>
    <row r="2387" ht="11.25"/>
    <row r="2388" ht="11.25"/>
    <row r="2389" ht="11.25"/>
    <row r="2390" ht="11.25"/>
    <row r="2391" ht="11.25"/>
    <row r="2392" ht="11.25"/>
    <row r="2393" ht="11.25"/>
    <row r="2394" ht="11.25"/>
    <row r="2395" ht="11.25"/>
    <row r="2396" ht="11.25"/>
    <row r="2397" ht="11.25"/>
    <row r="2398" ht="11.25"/>
    <row r="2399" ht="11.25"/>
    <row r="2400" ht="11.25"/>
    <row r="2401" ht="11.25"/>
    <row r="2402" ht="11.25"/>
    <row r="2403" ht="11.25"/>
    <row r="2404" ht="11.25"/>
    <row r="2405" ht="11.25"/>
    <row r="2406" ht="11.25"/>
    <row r="2407" ht="11.25"/>
    <row r="2408" ht="11.25"/>
    <row r="2409" ht="11.25"/>
    <row r="2410" ht="11.25"/>
    <row r="2411" ht="11.25"/>
    <row r="2412" ht="11.25"/>
    <row r="2413" ht="11.25"/>
    <row r="2414" ht="11.25"/>
    <row r="2415" ht="11.25"/>
    <row r="2416" ht="11.25"/>
    <row r="2417" ht="11.25"/>
    <row r="2418" ht="11.25"/>
    <row r="2419" ht="11.25"/>
    <row r="2420" ht="11.25"/>
    <row r="2421" ht="11.25"/>
    <row r="2422" ht="11.25"/>
    <row r="2423" ht="11.25"/>
    <row r="2424" ht="11.25"/>
    <row r="2425" ht="11.25"/>
    <row r="2426" ht="11.25"/>
    <row r="2427" ht="11.25"/>
    <row r="2428" ht="11.25"/>
    <row r="2429" ht="11.25"/>
    <row r="2430" ht="11.25"/>
    <row r="2431" ht="11.25"/>
    <row r="2432" ht="11.25"/>
    <row r="2433" ht="11.25"/>
    <row r="2434" ht="11.25"/>
    <row r="2435" ht="11.25"/>
    <row r="2436" ht="11.25"/>
    <row r="2437" ht="11.25"/>
    <row r="2438" ht="11.25"/>
    <row r="2439" ht="11.25"/>
    <row r="2440" ht="11.25"/>
    <row r="2441" ht="11.25"/>
    <row r="2442" ht="11.25"/>
    <row r="2443" ht="11.25"/>
    <row r="2444" ht="11.25"/>
    <row r="2445" ht="11.25"/>
    <row r="2446" ht="11.25"/>
    <row r="2447" ht="11.25"/>
    <row r="2448" ht="11.25"/>
    <row r="2449" ht="11.25"/>
    <row r="2450" ht="11.25"/>
    <row r="2451" ht="11.25"/>
    <row r="2452" ht="11.25"/>
    <row r="2453" ht="11.25"/>
    <row r="2454" ht="11.25"/>
    <row r="2455" ht="11.25"/>
    <row r="2456" ht="11.25"/>
    <row r="2457" ht="11.25"/>
    <row r="2458" ht="11.25"/>
    <row r="2459" ht="11.25"/>
    <row r="2460" ht="11.25"/>
    <row r="2461" ht="11.25"/>
    <row r="2462" ht="11.25"/>
    <row r="2463" ht="11.25"/>
    <row r="2464" ht="11.25"/>
    <row r="2465" ht="11.25"/>
    <row r="2466" ht="11.25"/>
    <row r="2467" ht="11.25"/>
    <row r="2468" ht="11.25"/>
    <row r="2469" ht="11.25"/>
    <row r="2470" ht="11.25"/>
    <row r="2471" ht="11.25"/>
    <row r="2472" ht="11.25"/>
    <row r="2473" ht="11.25"/>
    <row r="2474" ht="11.25"/>
    <row r="2475" ht="11.25"/>
    <row r="2476" ht="11.25"/>
    <row r="2477" ht="11.25"/>
    <row r="2478" ht="11.25"/>
    <row r="2479" ht="11.25"/>
    <row r="2480" ht="11.25"/>
    <row r="2481" ht="11.25"/>
    <row r="2482" ht="11.25"/>
    <row r="2483" ht="11.25"/>
    <row r="2484" ht="11.25"/>
    <row r="2485" ht="11.25"/>
    <row r="2486" ht="11.25"/>
    <row r="2487" ht="11.25"/>
    <row r="2488" ht="11.25"/>
    <row r="2489" ht="11.25"/>
    <row r="2490" ht="11.25"/>
    <row r="2491" ht="11.25"/>
    <row r="2492" ht="11.25"/>
    <row r="2493" ht="11.25"/>
    <row r="2494" ht="11.25"/>
    <row r="2495" ht="11.25"/>
    <row r="2496" ht="11.25"/>
    <row r="2497" ht="11.25"/>
    <row r="2498" ht="11.25"/>
    <row r="2499" ht="11.25"/>
    <row r="2500" ht="11.25"/>
    <row r="2501" ht="11.25"/>
    <row r="2502" ht="11.25"/>
    <row r="2503" ht="11.25"/>
    <row r="2504" ht="11.25"/>
    <row r="2505" ht="11.25"/>
    <row r="2506" ht="11.25"/>
    <row r="2507" ht="11.25"/>
    <row r="2508" ht="11.25"/>
    <row r="2509" ht="11.25"/>
    <row r="2510" ht="11.25"/>
    <row r="2511" ht="11.25"/>
    <row r="2512" ht="11.25"/>
    <row r="2513" ht="11.25"/>
    <row r="2514" ht="11.25"/>
    <row r="2515" ht="11.25"/>
    <row r="2516" ht="11.25"/>
    <row r="2517" ht="11.25"/>
    <row r="2518" ht="11.25"/>
    <row r="2519" ht="11.25"/>
    <row r="2520" ht="11.25"/>
    <row r="2521" ht="11.25"/>
    <row r="2522" ht="11.25"/>
    <row r="2523" ht="11.25"/>
    <row r="2524" ht="11.25"/>
    <row r="2525" ht="11.25"/>
    <row r="2526" ht="11.25"/>
    <row r="2527" ht="11.25"/>
    <row r="2528" ht="11.25"/>
    <row r="2529" ht="11.25"/>
    <row r="2530" ht="11.25"/>
    <row r="2531" ht="11.25"/>
    <row r="2532" ht="11.25"/>
    <row r="2533" ht="11.25"/>
    <row r="2534" ht="11.25"/>
    <row r="2535" ht="11.25"/>
    <row r="2536" ht="11.25"/>
    <row r="2537" ht="11.25"/>
    <row r="2538" ht="11.25"/>
    <row r="2539" ht="11.25"/>
    <row r="2540" ht="11.25"/>
    <row r="2541" ht="11.25"/>
    <row r="2542" ht="11.25"/>
    <row r="2543" ht="11.25"/>
    <row r="2544" ht="11.25"/>
    <row r="2545" ht="11.25"/>
    <row r="2546" ht="11.25"/>
    <row r="2547" ht="11.25"/>
    <row r="2548" ht="11.25"/>
    <row r="2549" ht="11.25"/>
    <row r="2550" ht="11.25"/>
    <row r="2551" ht="11.25"/>
    <row r="2552" ht="11.25"/>
    <row r="2553" ht="11.25"/>
    <row r="2554" ht="11.25"/>
    <row r="2555" ht="11.25"/>
    <row r="2556" ht="11.25"/>
    <row r="2557" ht="11.25"/>
    <row r="2558" ht="11.25"/>
    <row r="2559" ht="11.25"/>
    <row r="2560" ht="11.25"/>
    <row r="2561" ht="11.25"/>
    <row r="2562" ht="11.25"/>
    <row r="2563" ht="11.25"/>
    <row r="2564" ht="11.25"/>
    <row r="2565" ht="11.25"/>
    <row r="2566" ht="11.25"/>
    <row r="2567" ht="11.25"/>
    <row r="2568" ht="11.25"/>
    <row r="2569" ht="11.25"/>
    <row r="2570" ht="11.25"/>
    <row r="2571" ht="11.25"/>
    <row r="2572" ht="11.25"/>
    <row r="2573" ht="11.25"/>
    <row r="2574" ht="11.25"/>
    <row r="2575" ht="11.25"/>
    <row r="2576" ht="11.25"/>
    <row r="2577" ht="11.25"/>
    <row r="2578" ht="11.25"/>
    <row r="2579" ht="11.25"/>
    <row r="2580" ht="11.25"/>
    <row r="2581" ht="11.25"/>
    <row r="2582" ht="11.25"/>
    <row r="2583" ht="11.25"/>
    <row r="2584" ht="11.25"/>
    <row r="2585" ht="11.25"/>
    <row r="2586" ht="11.25"/>
    <row r="2587" ht="11.25"/>
    <row r="2588" ht="11.25"/>
    <row r="2589" ht="11.25"/>
    <row r="2590" ht="11.25"/>
    <row r="2591" ht="11.25"/>
    <row r="2592" ht="11.25"/>
    <row r="2593" ht="11.25"/>
    <row r="2594" ht="11.25"/>
    <row r="2595" ht="11.25"/>
    <row r="2596" ht="11.25"/>
    <row r="2597" ht="11.25"/>
    <row r="2598" ht="11.25"/>
    <row r="2599" ht="11.25"/>
    <row r="2600" ht="11.25"/>
    <row r="2601" ht="11.25"/>
    <row r="2602" ht="11.25"/>
    <row r="2603" ht="11.25"/>
    <row r="2604" ht="11.25"/>
    <row r="2605" ht="11.25"/>
    <row r="2606" ht="11.25"/>
    <row r="2607" ht="11.25"/>
    <row r="2608" ht="11.25"/>
    <row r="2609" ht="11.25"/>
    <row r="2610" ht="11.25"/>
    <row r="2611" ht="11.25"/>
    <row r="2612" ht="11.25"/>
    <row r="2613" ht="11.25"/>
    <row r="2614" ht="11.25"/>
    <row r="2615" ht="11.25"/>
    <row r="2616" ht="11.25"/>
    <row r="2617" ht="11.25"/>
    <row r="2618" ht="11.25"/>
    <row r="2619" ht="11.25"/>
    <row r="2620" ht="11.25"/>
    <row r="2621" ht="11.25"/>
    <row r="2622" ht="11.25"/>
    <row r="2623" ht="11.25"/>
    <row r="2624" ht="11.25"/>
    <row r="2625" ht="11.25"/>
    <row r="2626" ht="11.25"/>
    <row r="2627" ht="11.25"/>
    <row r="2628" ht="11.25"/>
    <row r="2629" ht="11.25"/>
    <row r="2630" ht="11.25"/>
    <row r="2631" ht="11.25"/>
    <row r="2632" ht="11.25"/>
    <row r="2633" ht="11.25"/>
    <row r="2634" ht="11.25"/>
    <row r="2635" ht="11.25"/>
    <row r="2636" ht="11.25"/>
    <row r="2637" ht="11.25"/>
    <row r="2638" ht="11.25"/>
    <row r="2639" ht="11.25"/>
    <row r="2640" ht="11.25"/>
    <row r="2641" ht="11.25"/>
    <row r="2642" ht="11.25"/>
    <row r="2643" ht="11.25"/>
    <row r="2644" ht="11.25"/>
    <row r="2645" ht="11.25"/>
    <row r="2646" ht="11.25"/>
    <row r="2647" ht="11.25"/>
    <row r="2648" ht="11.25"/>
    <row r="2649" ht="11.25"/>
    <row r="2650" ht="11.25"/>
    <row r="2651" ht="11.25"/>
    <row r="2652" ht="11.25"/>
    <row r="2653" ht="11.25"/>
    <row r="2654" ht="11.25"/>
    <row r="2655" ht="11.25"/>
    <row r="2656" ht="11.25"/>
    <row r="2657" ht="11.25"/>
    <row r="2658" ht="11.25"/>
    <row r="2659" ht="11.25"/>
    <row r="2660" ht="11.25"/>
    <row r="2661" ht="11.25"/>
    <row r="2662" ht="11.25"/>
    <row r="2663" ht="11.25"/>
    <row r="2664" ht="11.25"/>
    <row r="2665" ht="11.25"/>
    <row r="2666" ht="11.25"/>
    <row r="2667" ht="11.25"/>
    <row r="2668" ht="11.25"/>
    <row r="2669" ht="11.25"/>
    <row r="2670" ht="11.25"/>
    <row r="2671" ht="11.25"/>
    <row r="2672" ht="11.25"/>
    <row r="2673" ht="11.25"/>
    <row r="2674" ht="11.25"/>
    <row r="2675" ht="11.25"/>
    <row r="2676" ht="11.25"/>
    <row r="2677" ht="11.25"/>
    <row r="2678" ht="11.25"/>
    <row r="2679" ht="11.25"/>
    <row r="2680" ht="11.25"/>
    <row r="2681" ht="11.25"/>
    <row r="2682" ht="11.25"/>
    <row r="2683" ht="11.25"/>
    <row r="2684" ht="11.25"/>
    <row r="2685" ht="11.25"/>
    <row r="2686" ht="11.25"/>
    <row r="2687" ht="11.25"/>
    <row r="2688" ht="11.25"/>
    <row r="2689" ht="11.25"/>
    <row r="2690" ht="11.25"/>
    <row r="2691" ht="11.25"/>
    <row r="2692" ht="11.25"/>
    <row r="2693" ht="11.25"/>
    <row r="2694" ht="11.25"/>
    <row r="2695" ht="11.25"/>
    <row r="2696" ht="11.25"/>
    <row r="2697" ht="11.25"/>
    <row r="2698" ht="11.25"/>
    <row r="2699" ht="11.25"/>
    <row r="2700" ht="11.25"/>
    <row r="2701" ht="11.25"/>
    <row r="2702" ht="11.25"/>
    <row r="2703" ht="11.25"/>
    <row r="2704" ht="11.25"/>
    <row r="2705" ht="11.25"/>
    <row r="2706" ht="11.25"/>
    <row r="2707" ht="11.25"/>
    <row r="2708" ht="11.25"/>
    <row r="2709" ht="11.25"/>
    <row r="2710" ht="11.25"/>
    <row r="2711" ht="11.25"/>
    <row r="2712" ht="11.25"/>
    <row r="2713" ht="11.25"/>
    <row r="2714" ht="11.25"/>
    <row r="2715" ht="11.25"/>
    <row r="2716" ht="11.25"/>
    <row r="2717" ht="11.25"/>
    <row r="2718" ht="11.25"/>
    <row r="2719" ht="11.25"/>
    <row r="2720" ht="11.25"/>
    <row r="2721" ht="11.25"/>
    <row r="2722" ht="11.25"/>
    <row r="2723" ht="11.25"/>
    <row r="2724" ht="11.25"/>
    <row r="2725" ht="11.25"/>
    <row r="2726" ht="11.25"/>
    <row r="2727" ht="11.25"/>
    <row r="2728" ht="11.25"/>
    <row r="2729" ht="11.25"/>
    <row r="2730" ht="11.25"/>
    <row r="2731" ht="11.25"/>
    <row r="2732" ht="11.25"/>
    <row r="2733" ht="11.25"/>
    <row r="2734" ht="11.25"/>
    <row r="2735" ht="11.25"/>
    <row r="2736" ht="11.25"/>
    <row r="2737" ht="11.25"/>
    <row r="2738" ht="11.25"/>
    <row r="2739" ht="11.25"/>
    <row r="2740" ht="11.25"/>
    <row r="2741" ht="11.25"/>
    <row r="2742" ht="11.25"/>
    <row r="2743" ht="11.25"/>
    <row r="2744" ht="11.25"/>
    <row r="2745" ht="11.25"/>
    <row r="2746" ht="11.25"/>
    <row r="2747" ht="11.25"/>
    <row r="2748" ht="11.25"/>
    <row r="2749" ht="11.25"/>
    <row r="2750" ht="11.25"/>
    <row r="2751" ht="11.25"/>
    <row r="2752" ht="11.25"/>
    <row r="2753" ht="11.25"/>
    <row r="2754" ht="11.25"/>
    <row r="2755" ht="11.25"/>
    <row r="2756" ht="11.25"/>
    <row r="2757" ht="11.25"/>
    <row r="2758" ht="11.25"/>
    <row r="2759" ht="11.25"/>
    <row r="2760" ht="11.25"/>
    <row r="2761" ht="11.25"/>
    <row r="2762" ht="11.25"/>
    <row r="2763" ht="11.25"/>
    <row r="2764" ht="11.25"/>
    <row r="2765" ht="11.25"/>
    <row r="2766" ht="11.25"/>
    <row r="2767" ht="11.25"/>
    <row r="2768" ht="11.25"/>
    <row r="2769" ht="11.25"/>
    <row r="2770" ht="11.25"/>
    <row r="2771" ht="11.25"/>
    <row r="2772" ht="11.25"/>
    <row r="2773" ht="11.25"/>
    <row r="2774" ht="11.25"/>
    <row r="2775" ht="11.25"/>
    <row r="2776" ht="11.25"/>
    <row r="2777" ht="11.25"/>
    <row r="2778" ht="11.25"/>
    <row r="2779" ht="11.25"/>
    <row r="2780" ht="11.25"/>
    <row r="2781" ht="11.25"/>
    <row r="2782" ht="11.25"/>
    <row r="2783" ht="11.25"/>
    <row r="2784" ht="11.25"/>
    <row r="2785" ht="11.25"/>
    <row r="2786" ht="11.25"/>
    <row r="2787" ht="11.25"/>
    <row r="2788" ht="11.25"/>
    <row r="2789" ht="11.25"/>
    <row r="2790" ht="11.25"/>
    <row r="2791" ht="11.25"/>
    <row r="2792" ht="11.25"/>
    <row r="2793" ht="11.25"/>
    <row r="2794" ht="11.25"/>
    <row r="2795" ht="11.25"/>
    <row r="2796" ht="11.25"/>
    <row r="2797" ht="11.25"/>
    <row r="2798" ht="11.25"/>
    <row r="2799" ht="11.25"/>
    <row r="2800" ht="11.25"/>
    <row r="2801" ht="11.25"/>
    <row r="2802" ht="11.25"/>
    <row r="2803" ht="11.25"/>
    <row r="2804" ht="11.25"/>
    <row r="2805" ht="11.25"/>
    <row r="2806" ht="11.25"/>
    <row r="2807" ht="11.25"/>
    <row r="2808" ht="11.25"/>
    <row r="2809" ht="11.25"/>
    <row r="2810" ht="11.25"/>
    <row r="2811" ht="11.25"/>
    <row r="2812" ht="11.25"/>
    <row r="2813" ht="11.25"/>
    <row r="2814" ht="11.25"/>
    <row r="2815" ht="11.25"/>
    <row r="2816" ht="11.25"/>
    <row r="2817" ht="11.25"/>
    <row r="2818" ht="11.25"/>
    <row r="2819" ht="11.25"/>
    <row r="2820" ht="11.25"/>
    <row r="2821" ht="11.25"/>
    <row r="2822" ht="11.25"/>
    <row r="2823" ht="11.25"/>
    <row r="2824" ht="11.25"/>
    <row r="2825" ht="11.25"/>
    <row r="2826" ht="11.25"/>
    <row r="2827" ht="11.25"/>
    <row r="2828" ht="11.25"/>
    <row r="2829" ht="11.25"/>
    <row r="2830" ht="11.25"/>
    <row r="2831" ht="11.25"/>
    <row r="2832" ht="11.25"/>
    <row r="2833" ht="11.25"/>
    <row r="2834" ht="11.25"/>
    <row r="2835" ht="11.25"/>
    <row r="2836" ht="11.25"/>
    <row r="2837" ht="11.25"/>
    <row r="2838" ht="11.25"/>
    <row r="2839" ht="11.25"/>
    <row r="2840" ht="11.25"/>
    <row r="2841" ht="11.25"/>
    <row r="2842" ht="11.25"/>
    <row r="2843" ht="11.25"/>
    <row r="2844" ht="11.25"/>
    <row r="2845" ht="11.25"/>
    <row r="2846" ht="11.25"/>
    <row r="2847" ht="11.25"/>
    <row r="2848" ht="11.25"/>
    <row r="2849" ht="11.25"/>
    <row r="2850" ht="11.25"/>
    <row r="2851" ht="11.25"/>
    <row r="2852" ht="11.25"/>
    <row r="2853" ht="11.25"/>
    <row r="2854" ht="11.25"/>
    <row r="2855" ht="11.25"/>
    <row r="2856" ht="11.25"/>
    <row r="2857" ht="11.25"/>
    <row r="2858" ht="11.25"/>
    <row r="2859" ht="11.25"/>
    <row r="2860" ht="11.25"/>
    <row r="2861" ht="11.25"/>
    <row r="2862" ht="11.25"/>
    <row r="2863" ht="11.25"/>
    <row r="2864" ht="11.25"/>
    <row r="2865" ht="11.25"/>
    <row r="2866" ht="11.25"/>
    <row r="2867" ht="11.25"/>
    <row r="2868" ht="11.25"/>
    <row r="2869" ht="11.25"/>
    <row r="2870" ht="11.25"/>
    <row r="2871" ht="11.25"/>
    <row r="2872" ht="11.25"/>
    <row r="2873" ht="11.25"/>
    <row r="2874" ht="11.25"/>
    <row r="2875" ht="11.25"/>
    <row r="2876" ht="11.25"/>
    <row r="2877" ht="11.25"/>
    <row r="2878" ht="11.25"/>
    <row r="2879" ht="11.25"/>
    <row r="2880" ht="11.25"/>
    <row r="2881" ht="11.25"/>
    <row r="2882" ht="11.25"/>
    <row r="2883" ht="11.25"/>
    <row r="2884" ht="11.25"/>
    <row r="2885" ht="11.25"/>
    <row r="2886" ht="11.25"/>
    <row r="2887" ht="11.25"/>
    <row r="2888" ht="11.25"/>
    <row r="2889" ht="11.25"/>
    <row r="2890" ht="11.25"/>
    <row r="2891" ht="11.25"/>
    <row r="2892" ht="11.25"/>
    <row r="2893" ht="11.25"/>
    <row r="2894" ht="11.25"/>
    <row r="2895" ht="11.25"/>
    <row r="2896" ht="11.25"/>
    <row r="2897" ht="11.25"/>
    <row r="2898" ht="11.25"/>
    <row r="2899" ht="11.25"/>
    <row r="2900" ht="11.25"/>
    <row r="2901" ht="11.25"/>
    <row r="2902" ht="11.25"/>
    <row r="2903" ht="11.25"/>
    <row r="2904" ht="11.25"/>
    <row r="2905" ht="11.25"/>
    <row r="2906" ht="11.25"/>
    <row r="2907" ht="11.25"/>
    <row r="2908" ht="11.25"/>
    <row r="2909" ht="11.25"/>
    <row r="2910" ht="11.25"/>
    <row r="2911" ht="11.25"/>
    <row r="2912" ht="11.25"/>
    <row r="2913" ht="11.25"/>
    <row r="2914" ht="11.25"/>
    <row r="2915" ht="11.25"/>
    <row r="2916" ht="11.25"/>
    <row r="2917" ht="11.25"/>
    <row r="2918" ht="11.25"/>
    <row r="2919" ht="11.25"/>
    <row r="2920" ht="11.25"/>
    <row r="2921" ht="11.25"/>
    <row r="2922" ht="11.25"/>
    <row r="2923" ht="11.25"/>
    <row r="2924" ht="11.25"/>
    <row r="2925" ht="11.25"/>
    <row r="2926" ht="11.25"/>
    <row r="2927" ht="11.25"/>
    <row r="2928" ht="11.25"/>
    <row r="2929" ht="11.25"/>
    <row r="2930" ht="11.25"/>
    <row r="2931" ht="11.25"/>
    <row r="2932" ht="11.25"/>
    <row r="2933" ht="11.25"/>
    <row r="2934" ht="11.25"/>
    <row r="2935" ht="11.25"/>
    <row r="2936" ht="11.25"/>
    <row r="2937" ht="11.25"/>
    <row r="2938" ht="11.25"/>
    <row r="2939" ht="11.25"/>
    <row r="2940" ht="11.25"/>
    <row r="2941" ht="11.25"/>
    <row r="2942" ht="11.25"/>
    <row r="2943" ht="11.25"/>
    <row r="2944" ht="11.25"/>
    <row r="2945" ht="11.25"/>
    <row r="2946" ht="11.25"/>
    <row r="2947" ht="11.25"/>
    <row r="2948" ht="11.25"/>
    <row r="2949" ht="11.25"/>
    <row r="2950" ht="11.25"/>
    <row r="2951" ht="11.25"/>
    <row r="2952" ht="11.25"/>
    <row r="2953" ht="11.25"/>
    <row r="2954" ht="11.25"/>
    <row r="2955" ht="11.25"/>
    <row r="2956" ht="11.25"/>
    <row r="2957" ht="11.25"/>
    <row r="2958" ht="11.25"/>
    <row r="2959" ht="11.25"/>
    <row r="2960" ht="11.25"/>
    <row r="2961" ht="11.25"/>
    <row r="2962" ht="11.25"/>
    <row r="2963" ht="11.25"/>
    <row r="2964" ht="11.25"/>
    <row r="2965" ht="11.25"/>
    <row r="2966" ht="11.25"/>
    <row r="2967" ht="11.25"/>
    <row r="2968" ht="11.25"/>
    <row r="2969" ht="11.25"/>
    <row r="2970" ht="11.25"/>
    <row r="2971" ht="11.25"/>
    <row r="2972" ht="11.25"/>
    <row r="2973" ht="11.25"/>
    <row r="2974" ht="11.25"/>
    <row r="2975" ht="11.25"/>
    <row r="2976" ht="11.25"/>
    <row r="2977" ht="11.25"/>
    <row r="2978" ht="11.25"/>
    <row r="2979" ht="11.25"/>
    <row r="2980" ht="11.25"/>
    <row r="2981" ht="11.25"/>
    <row r="2982" ht="11.25"/>
    <row r="2983" ht="11.25"/>
    <row r="2984" ht="11.25"/>
    <row r="2985" ht="11.25"/>
    <row r="2986" ht="11.25"/>
    <row r="2987" ht="11.25"/>
    <row r="2988" ht="11.25"/>
    <row r="2989" ht="11.25"/>
    <row r="2990" ht="11.25"/>
    <row r="2991" ht="11.25"/>
    <row r="2992" ht="11.25"/>
    <row r="2993" ht="11.25"/>
    <row r="2994" ht="11.25"/>
    <row r="2995" ht="11.25"/>
    <row r="2996" ht="11.25"/>
    <row r="2997" ht="11.25"/>
    <row r="2998" ht="11.25"/>
    <row r="2999" ht="11.25"/>
    <row r="3000" ht="11.25"/>
    <row r="3001" ht="11.25"/>
    <row r="3002" ht="11.25"/>
    <row r="3003" ht="11.25"/>
    <row r="3004" ht="11.25"/>
    <row r="3005" ht="11.25"/>
    <row r="3006" ht="11.25"/>
    <row r="3007" ht="11.25"/>
    <row r="3008" ht="11.25"/>
    <row r="3009" ht="11.25"/>
    <row r="3010" ht="11.25"/>
    <row r="3011" ht="11.25"/>
    <row r="3012" ht="11.25"/>
    <row r="3013" ht="11.25"/>
    <row r="3014" ht="11.25"/>
    <row r="3015" ht="11.25"/>
    <row r="3016" ht="11.25"/>
    <row r="3017" ht="11.25"/>
    <row r="3018" ht="11.25"/>
    <row r="3019" ht="11.25"/>
    <row r="3020" ht="11.25"/>
    <row r="3021" ht="11.25"/>
    <row r="3022" ht="11.25"/>
    <row r="3023" ht="11.25"/>
    <row r="3024" ht="11.25"/>
    <row r="3025" ht="11.25"/>
    <row r="3026" ht="11.25"/>
    <row r="3027" ht="11.25"/>
    <row r="3028" ht="11.25"/>
    <row r="3029" ht="11.25"/>
    <row r="3030" ht="11.25"/>
    <row r="3031" ht="11.25"/>
    <row r="3032" ht="11.25"/>
    <row r="3033" ht="11.25"/>
    <row r="3034" ht="11.25"/>
    <row r="3035" ht="11.25"/>
    <row r="3036" ht="11.25"/>
    <row r="3037" ht="11.25"/>
    <row r="3038" ht="11.25"/>
    <row r="3039" ht="11.25"/>
    <row r="3040" ht="11.25"/>
    <row r="3041" ht="11.25"/>
    <row r="3042" ht="11.25"/>
    <row r="3043" ht="11.25"/>
    <row r="3044" ht="11.25"/>
    <row r="3045" ht="11.25"/>
    <row r="3046" ht="11.25"/>
    <row r="3047" ht="11.25"/>
    <row r="3048" ht="11.25"/>
    <row r="3049" ht="11.25"/>
    <row r="3050" ht="11.25"/>
    <row r="3051" ht="11.25"/>
    <row r="3052" ht="11.25"/>
    <row r="3053" ht="11.25"/>
    <row r="3054" ht="11.25"/>
    <row r="3055" ht="11.25"/>
    <row r="3056" ht="11.25"/>
    <row r="3057" ht="11.25"/>
    <row r="3058" ht="11.25"/>
    <row r="3059" ht="11.25"/>
    <row r="3060" ht="11.25"/>
    <row r="3061" ht="11.25"/>
    <row r="3062" ht="11.25"/>
    <row r="3063" ht="11.25"/>
    <row r="3064" ht="11.25"/>
    <row r="3065" ht="11.25"/>
    <row r="3066" ht="11.25"/>
    <row r="3067" ht="11.25"/>
    <row r="3068" ht="11.25"/>
    <row r="3069" ht="11.25"/>
    <row r="3070" ht="11.25"/>
    <row r="3071" ht="11.25"/>
    <row r="3072" ht="11.25"/>
    <row r="3073" ht="11.25"/>
    <row r="3074" ht="11.25"/>
    <row r="3075" ht="11.25"/>
    <row r="3076" ht="11.25"/>
    <row r="3077" ht="11.25"/>
    <row r="3078" ht="11.25"/>
    <row r="3079" ht="11.25"/>
    <row r="3080" ht="11.25"/>
    <row r="3081" ht="11.25"/>
    <row r="3082" ht="11.25"/>
    <row r="3083" ht="11.25"/>
    <row r="3084" ht="11.25"/>
    <row r="3085" ht="11.25"/>
    <row r="3086" ht="11.25"/>
    <row r="3087" ht="11.25"/>
    <row r="3088" ht="11.25"/>
    <row r="3089" ht="11.25"/>
    <row r="3090" ht="11.25"/>
    <row r="3091" ht="11.25"/>
    <row r="3092" ht="11.25"/>
    <row r="3093" ht="11.25"/>
    <row r="3094" ht="11.25"/>
    <row r="3095" ht="11.25"/>
    <row r="3096" ht="11.25"/>
    <row r="3097" ht="11.25"/>
    <row r="3098" ht="11.25"/>
    <row r="3099" ht="11.25"/>
    <row r="3100" ht="11.25"/>
    <row r="3101" ht="11.25"/>
    <row r="3102" ht="11.25"/>
    <row r="3103" ht="11.25"/>
    <row r="3104" ht="11.25"/>
    <row r="3105" ht="11.25"/>
    <row r="3106" ht="11.25"/>
    <row r="3107" ht="11.25"/>
    <row r="3108" ht="11.25"/>
    <row r="3109" ht="11.25"/>
    <row r="3110" ht="11.25"/>
    <row r="3111" ht="11.25"/>
    <row r="3112" ht="11.25"/>
    <row r="3113" ht="11.25"/>
    <row r="3114" ht="11.25"/>
    <row r="3115" ht="11.25"/>
    <row r="3116" ht="11.25"/>
    <row r="3117" ht="11.25"/>
    <row r="3118" ht="11.25"/>
    <row r="3119" ht="11.25"/>
    <row r="3120" ht="11.25"/>
    <row r="3121" ht="11.25"/>
    <row r="3122" ht="11.25"/>
    <row r="3123" ht="11.25"/>
    <row r="3124" ht="11.25"/>
    <row r="3125" ht="11.25"/>
    <row r="3126" ht="11.25"/>
    <row r="3127" ht="11.25"/>
    <row r="3128" ht="11.25"/>
    <row r="3129" ht="11.25"/>
    <row r="3130" ht="11.25"/>
    <row r="3131" ht="11.25"/>
    <row r="3132" ht="11.25"/>
    <row r="3133" ht="11.25"/>
    <row r="3134" ht="11.25"/>
    <row r="3135" ht="11.25"/>
    <row r="3136" ht="11.25"/>
    <row r="3137" ht="11.25"/>
    <row r="3138" ht="11.25"/>
    <row r="3139" ht="11.25"/>
    <row r="3140" ht="11.25"/>
    <row r="3141" ht="11.25"/>
    <row r="3142" ht="11.25"/>
    <row r="3143" ht="11.25"/>
    <row r="3144" ht="11.25"/>
    <row r="3145" ht="11.25"/>
    <row r="3146" ht="11.25"/>
    <row r="3147" ht="11.25"/>
    <row r="3148" ht="11.25"/>
    <row r="3149" ht="11.25"/>
    <row r="3150" ht="11.25"/>
    <row r="3151" ht="11.25"/>
    <row r="3152" ht="11.25"/>
    <row r="3153" ht="11.25"/>
    <row r="3154" ht="11.25"/>
    <row r="3155" ht="11.25"/>
    <row r="3156" ht="11.25"/>
    <row r="3157" ht="11.25"/>
    <row r="3158" ht="11.25"/>
    <row r="3159" ht="11.25"/>
    <row r="3160" ht="11.25"/>
    <row r="3161" ht="11.25"/>
    <row r="3162" ht="11.25"/>
    <row r="3163" ht="11.25"/>
    <row r="3164" ht="11.25"/>
    <row r="3165" ht="11.25"/>
    <row r="3166" ht="11.25"/>
    <row r="3167" ht="11.25"/>
    <row r="3168" ht="11.25"/>
    <row r="3169" ht="11.25"/>
    <row r="3170" ht="11.25"/>
    <row r="3171" ht="11.25"/>
    <row r="3172" ht="11.25"/>
    <row r="3173" ht="11.25"/>
    <row r="3174" ht="11.25"/>
    <row r="3175" ht="11.25"/>
    <row r="3176" ht="11.25"/>
    <row r="3177" ht="11.25"/>
    <row r="3178" ht="11.25"/>
    <row r="3179" ht="11.25"/>
    <row r="3180" ht="11.25"/>
    <row r="3181" ht="11.25"/>
    <row r="3182" ht="11.25"/>
    <row r="3183" ht="11.25"/>
    <row r="3184" ht="11.25"/>
    <row r="3185" ht="11.25"/>
    <row r="3186" ht="11.25"/>
    <row r="3187" ht="11.25"/>
    <row r="3188" ht="11.25"/>
    <row r="3189" ht="11.25"/>
    <row r="3190" ht="11.25"/>
    <row r="3191" ht="11.25"/>
    <row r="3192" ht="11.25"/>
    <row r="3193" ht="11.25"/>
    <row r="3194" ht="11.25"/>
    <row r="3195" ht="11.25"/>
    <row r="3196" ht="11.25"/>
    <row r="3197" ht="11.25"/>
    <row r="3198" ht="11.25"/>
    <row r="3199" ht="11.25"/>
    <row r="3200" ht="11.25"/>
    <row r="3201" ht="11.25"/>
    <row r="3202" ht="11.25"/>
    <row r="3203" ht="11.25"/>
    <row r="3204" ht="11.25"/>
    <row r="3205" ht="11.25"/>
    <row r="3206" ht="11.25"/>
    <row r="3207" ht="11.25"/>
    <row r="3208" ht="11.25"/>
    <row r="3209" ht="11.25"/>
    <row r="3210" ht="11.25"/>
    <row r="3211" ht="11.25"/>
    <row r="3212" ht="11.25"/>
    <row r="3213" ht="11.25"/>
    <row r="3214" ht="11.25"/>
    <row r="3215" ht="11.25"/>
    <row r="3216" ht="11.25"/>
    <row r="3217" ht="11.25"/>
    <row r="3218" ht="11.25"/>
    <row r="3219" ht="11.25"/>
    <row r="3220" ht="11.25"/>
    <row r="3221" ht="11.25"/>
    <row r="3222" ht="11.25"/>
    <row r="3223" ht="11.25"/>
    <row r="3224" ht="11.25"/>
    <row r="3225" ht="11.25"/>
    <row r="3226" ht="11.25"/>
    <row r="3227" ht="11.25"/>
    <row r="3228" ht="11.25"/>
    <row r="3229" ht="11.25"/>
    <row r="3230" ht="11.25"/>
    <row r="3231" ht="11.25"/>
    <row r="3232" ht="11.25"/>
    <row r="3233" ht="11.25"/>
    <row r="3234" ht="11.25"/>
    <row r="3235" ht="11.25"/>
    <row r="3236" ht="11.25"/>
    <row r="3237" ht="11.25"/>
    <row r="3238" ht="11.25"/>
    <row r="3239" ht="11.25"/>
    <row r="3240" ht="11.25"/>
    <row r="3241" ht="11.25"/>
    <row r="3242" ht="11.25"/>
    <row r="3243" ht="11.25"/>
    <row r="3244" ht="11.25"/>
    <row r="3245" ht="11.25"/>
    <row r="3246" ht="11.25"/>
    <row r="3247" ht="11.25"/>
    <row r="3248" ht="11.25"/>
    <row r="3249" ht="11.25"/>
    <row r="3250" ht="11.25"/>
    <row r="3251" ht="11.25"/>
    <row r="3252" ht="11.25"/>
    <row r="3253" ht="11.25"/>
    <row r="3254" ht="11.25"/>
    <row r="3255" ht="11.25"/>
    <row r="3256" ht="11.25"/>
    <row r="3257" ht="11.25"/>
    <row r="3258" ht="11.25"/>
    <row r="3259" ht="11.25"/>
    <row r="3260" ht="11.25"/>
    <row r="3261" ht="11.25"/>
    <row r="3262" ht="11.25"/>
    <row r="3263" ht="11.25"/>
    <row r="3264" ht="11.25"/>
    <row r="3265" ht="11.25"/>
    <row r="3266" ht="11.25"/>
    <row r="3267" ht="11.25"/>
    <row r="3268" ht="11.25"/>
    <row r="3269" ht="11.25"/>
    <row r="3270" ht="11.25"/>
    <row r="3271" ht="11.25"/>
    <row r="3272" ht="11.25"/>
    <row r="3273" ht="11.25"/>
    <row r="3274" ht="11.25"/>
    <row r="3275" ht="11.25"/>
    <row r="3276" ht="11.25"/>
    <row r="3277" ht="11.25"/>
    <row r="3278" ht="11.25"/>
    <row r="3279" ht="11.25"/>
    <row r="3280" ht="11.25"/>
    <row r="3281" ht="11.25"/>
    <row r="3282" ht="11.25"/>
    <row r="3283" ht="11.25"/>
    <row r="3284" ht="11.25"/>
    <row r="3285" ht="11.25"/>
    <row r="3286" ht="11.25"/>
    <row r="3287" ht="11.25"/>
    <row r="3288" ht="11.25"/>
    <row r="3289" ht="11.25"/>
    <row r="3290" ht="11.25"/>
    <row r="3291" ht="11.25"/>
    <row r="3292" ht="11.25"/>
    <row r="3293" ht="11.25"/>
    <row r="3294" ht="11.25"/>
    <row r="3295" ht="11.25"/>
    <row r="3296" ht="11.25"/>
    <row r="3297" ht="11.25"/>
    <row r="3298" ht="11.25"/>
    <row r="3299" ht="11.25"/>
    <row r="3300" ht="11.25"/>
    <row r="3301" ht="11.25"/>
    <row r="3302" ht="11.25"/>
    <row r="3303" ht="11.25"/>
    <row r="3304" ht="11.25"/>
    <row r="3305" ht="11.25"/>
    <row r="3306" ht="11.25"/>
    <row r="3307" ht="11.25"/>
    <row r="3308" ht="11.25"/>
    <row r="3309" ht="11.25"/>
    <row r="3310" ht="11.25"/>
    <row r="3311" ht="11.25"/>
    <row r="3312" ht="11.25"/>
    <row r="3313" ht="11.25"/>
    <row r="3314" ht="11.25"/>
    <row r="3315" ht="11.25"/>
    <row r="3316" ht="11.25"/>
    <row r="3317" ht="11.25"/>
    <row r="3318" ht="11.25"/>
    <row r="3319" ht="11.25"/>
    <row r="3320" ht="11.25"/>
    <row r="3321" ht="11.25"/>
    <row r="3322" ht="11.25"/>
    <row r="3323" ht="11.25"/>
    <row r="3324" ht="11.25"/>
    <row r="3325" ht="11.25"/>
    <row r="3326" ht="11.25"/>
    <row r="3327" ht="11.25"/>
    <row r="3328" ht="11.25"/>
    <row r="3329" ht="11.25"/>
    <row r="3330" ht="11.25"/>
    <row r="3331" ht="11.25"/>
    <row r="3332" ht="11.25"/>
    <row r="3333" ht="11.25"/>
    <row r="3334" ht="11.25"/>
    <row r="3335" ht="11.25"/>
    <row r="3336" ht="11.25"/>
    <row r="3337" ht="11.25"/>
    <row r="3338" ht="11.25"/>
    <row r="3339" ht="11.25"/>
    <row r="3340" ht="11.25"/>
    <row r="3341" ht="11.25"/>
    <row r="3342" ht="11.25"/>
    <row r="3343" ht="11.25"/>
    <row r="3344" ht="11.25"/>
    <row r="3345" ht="11.25"/>
    <row r="3346" ht="11.25"/>
    <row r="3347" ht="11.25"/>
    <row r="3348" ht="11.25"/>
    <row r="3349" ht="11.25"/>
    <row r="3350" ht="11.25"/>
    <row r="3351" ht="11.25"/>
    <row r="3352" ht="11.25"/>
    <row r="3353" ht="11.25"/>
    <row r="3354" ht="11.25"/>
    <row r="3355" ht="11.25"/>
    <row r="3356" ht="11.25"/>
    <row r="3357" ht="11.25"/>
    <row r="3358" ht="11.25"/>
    <row r="3359" ht="11.25"/>
    <row r="3360" ht="11.25"/>
    <row r="3361" ht="11.25"/>
    <row r="3362" ht="11.25"/>
    <row r="3363" ht="11.25"/>
    <row r="3364" ht="11.25"/>
    <row r="3365" ht="11.25"/>
    <row r="3366" ht="11.25"/>
    <row r="3367" ht="11.25"/>
    <row r="3368" ht="11.25"/>
    <row r="3369" ht="11.25"/>
    <row r="3370" ht="11.25"/>
    <row r="3371" ht="11.25"/>
    <row r="3372" ht="11.25"/>
    <row r="3373" ht="11.25"/>
    <row r="3374" ht="11.25"/>
    <row r="3375" ht="11.25"/>
    <row r="3376" ht="11.25"/>
    <row r="3377" ht="11.25"/>
    <row r="3378" ht="11.25"/>
    <row r="3379" ht="11.25"/>
    <row r="3380" ht="11.25"/>
    <row r="3381" ht="11.25"/>
    <row r="3382" ht="11.25"/>
    <row r="3383" ht="11.25"/>
    <row r="3384" ht="11.25"/>
    <row r="3385" ht="11.25"/>
    <row r="3386" ht="11.25"/>
    <row r="3387" ht="11.25"/>
    <row r="3388" ht="11.25"/>
    <row r="3389" ht="11.25"/>
    <row r="3390" ht="11.25"/>
    <row r="3391" ht="11.25"/>
    <row r="3392" ht="11.25"/>
    <row r="3393" ht="11.25"/>
    <row r="3394" ht="11.25"/>
    <row r="3395" ht="11.25"/>
    <row r="3396" ht="11.25"/>
    <row r="3397" ht="11.25"/>
    <row r="3398" ht="11.25"/>
    <row r="3399" ht="11.25"/>
    <row r="3400" ht="11.25"/>
    <row r="3401" ht="11.25"/>
    <row r="3402" ht="11.25"/>
    <row r="3403" ht="11.25"/>
    <row r="3404" ht="11.25"/>
    <row r="3405" ht="11.25"/>
    <row r="3406" ht="11.25"/>
    <row r="3407" ht="11.25"/>
    <row r="3408" ht="11.25"/>
    <row r="3409" ht="11.25"/>
    <row r="3410" ht="11.25"/>
    <row r="3411" ht="11.25"/>
    <row r="3412" ht="11.25"/>
    <row r="3413" ht="11.25"/>
    <row r="3414" ht="11.25"/>
    <row r="3415" ht="11.25"/>
    <row r="3416" ht="11.25"/>
    <row r="3417" ht="11.25"/>
    <row r="3418" ht="11.25"/>
    <row r="3419" ht="11.25"/>
    <row r="3420" ht="11.25"/>
    <row r="3421" ht="11.25"/>
    <row r="3422" ht="11.25"/>
    <row r="3423" ht="11.25"/>
    <row r="3424" ht="11.25"/>
    <row r="3425" ht="11.25"/>
    <row r="3426" ht="11.25"/>
    <row r="3427" ht="11.25"/>
    <row r="3428" ht="11.25"/>
    <row r="3429" ht="11.25"/>
    <row r="3430" ht="11.25"/>
    <row r="3431" ht="11.25"/>
    <row r="3432" ht="11.25"/>
    <row r="3433" ht="11.25"/>
    <row r="3434" ht="11.25"/>
    <row r="3435" ht="11.25"/>
    <row r="3436" ht="11.25"/>
    <row r="3437" ht="11.25"/>
    <row r="3438" ht="11.25"/>
    <row r="3439" ht="11.25"/>
    <row r="3440" ht="11.25"/>
    <row r="3441" ht="11.25"/>
    <row r="3442" ht="11.25"/>
    <row r="3443" ht="11.25"/>
    <row r="3444" ht="11.25"/>
    <row r="3445" ht="11.25"/>
    <row r="3446" ht="11.25"/>
    <row r="3447" ht="11.25"/>
    <row r="3448" ht="11.25"/>
    <row r="3449" ht="11.25"/>
    <row r="3450" ht="11.25"/>
    <row r="3451" ht="11.25"/>
    <row r="3452" ht="11.25"/>
    <row r="3453" ht="11.25"/>
    <row r="3454" ht="11.25"/>
    <row r="3455" ht="11.25"/>
    <row r="3456" ht="11.25"/>
    <row r="3457" ht="11.25"/>
    <row r="3458" ht="11.25"/>
    <row r="3459" ht="11.25"/>
    <row r="3460" ht="11.25"/>
    <row r="3461" ht="11.25"/>
    <row r="3462" ht="11.25"/>
    <row r="3463" ht="11.25"/>
    <row r="3464" ht="11.25"/>
    <row r="3465" ht="11.25"/>
    <row r="3466" ht="11.25"/>
    <row r="3467" ht="11.25"/>
    <row r="3468" ht="11.25"/>
    <row r="3469" ht="11.25"/>
    <row r="3470" ht="11.25"/>
    <row r="3471" ht="11.25"/>
    <row r="3472" ht="11.25"/>
    <row r="3473" ht="11.25"/>
    <row r="3474" ht="11.25"/>
    <row r="3475" ht="11.25"/>
    <row r="3476" ht="11.25"/>
    <row r="3477" ht="11.25"/>
    <row r="3478" ht="11.25"/>
    <row r="3479" ht="11.25"/>
    <row r="3480" ht="11.25"/>
    <row r="3481" ht="11.25"/>
    <row r="3482" ht="11.25"/>
    <row r="3483" ht="11.25"/>
    <row r="3484" ht="11.25"/>
    <row r="3485" ht="11.25"/>
    <row r="3486" ht="11.25"/>
    <row r="3487" ht="11.25"/>
    <row r="3488" ht="11.25"/>
    <row r="3489" ht="11.25"/>
    <row r="3490" ht="11.25"/>
    <row r="3491" ht="11.25"/>
    <row r="3492" ht="11.25"/>
    <row r="3493" ht="11.25"/>
    <row r="3494" ht="11.25"/>
    <row r="3495" ht="11.25"/>
    <row r="3496" ht="11.25"/>
    <row r="3497" ht="11.25"/>
    <row r="3498" ht="11.25"/>
    <row r="3499" ht="11.25"/>
    <row r="3500" ht="11.25"/>
    <row r="3501" ht="11.25"/>
    <row r="3502" ht="11.25"/>
    <row r="3503" ht="11.25"/>
    <row r="3504" ht="11.25"/>
    <row r="3505" ht="11.25"/>
    <row r="3506" ht="11.25"/>
    <row r="3507" ht="11.25"/>
    <row r="3508" ht="11.25"/>
    <row r="3509" ht="11.25"/>
    <row r="3510" ht="11.25"/>
    <row r="3511" ht="11.25"/>
    <row r="3512" ht="11.25"/>
    <row r="3513" ht="11.25"/>
    <row r="3514" ht="11.25"/>
    <row r="3515" ht="11.25"/>
    <row r="3516" ht="11.25"/>
    <row r="3517" ht="11.25"/>
    <row r="3518" ht="11.25"/>
    <row r="3519" ht="11.25"/>
    <row r="3520" ht="11.25"/>
    <row r="3521" ht="11.25"/>
    <row r="3522" ht="11.25"/>
    <row r="3523" ht="11.25"/>
    <row r="3524" ht="11.25"/>
    <row r="3525" ht="11.25"/>
    <row r="3526" ht="11.25"/>
    <row r="3527" ht="11.25"/>
    <row r="3528" ht="11.25"/>
    <row r="3529" ht="11.25"/>
    <row r="3530" ht="11.25"/>
    <row r="3531" ht="11.25"/>
    <row r="3532" ht="11.25"/>
    <row r="3533" ht="11.25"/>
    <row r="3534" ht="11.25"/>
    <row r="3535" ht="11.25"/>
    <row r="3536" ht="11.25"/>
    <row r="3537" ht="11.25"/>
    <row r="3538" ht="11.25"/>
    <row r="3539" ht="11.25"/>
    <row r="3540" ht="11.25"/>
    <row r="3541" ht="11.25"/>
    <row r="3542" ht="11.25"/>
    <row r="3543" ht="11.25"/>
    <row r="3544" ht="11.25"/>
    <row r="3545" ht="11.25"/>
    <row r="3546" ht="11.25"/>
    <row r="3547" ht="11.25"/>
    <row r="3548" ht="11.25"/>
    <row r="3549" ht="11.25"/>
    <row r="3550" ht="11.25"/>
    <row r="3551" ht="11.25"/>
    <row r="3552" ht="11.25"/>
    <row r="3553" ht="11.25"/>
    <row r="3554" ht="11.25"/>
    <row r="3555" ht="11.25"/>
    <row r="3556" ht="11.25"/>
    <row r="3557" ht="11.25"/>
    <row r="3558" ht="11.25"/>
    <row r="3559" ht="11.25"/>
    <row r="3560" ht="11.25"/>
    <row r="3561" ht="11.25"/>
    <row r="3562" ht="11.25"/>
    <row r="3563" ht="11.25"/>
    <row r="3564" ht="11.25"/>
    <row r="3565" ht="11.25"/>
    <row r="3566" ht="11.25"/>
    <row r="3567" ht="11.25"/>
    <row r="3568" ht="11.25"/>
    <row r="3569" ht="11.25"/>
    <row r="3570" ht="11.25"/>
    <row r="3571" ht="11.25"/>
    <row r="3572" ht="11.25"/>
    <row r="3573" ht="11.25"/>
    <row r="3574" ht="11.25"/>
    <row r="3575" ht="11.25"/>
    <row r="3576" ht="11.25"/>
    <row r="3577" ht="11.25"/>
    <row r="3578" ht="11.25"/>
    <row r="3579" ht="11.25"/>
    <row r="3580" ht="11.25"/>
    <row r="3581" ht="11.25"/>
    <row r="3582" ht="11.25"/>
    <row r="3583" ht="11.25"/>
    <row r="3584" ht="11.25"/>
    <row r="3585" ht="11.25"/>
    <row r="3586" ht="11.25"/>
    <row r="3587" ht="11.25"/>
    <row r="3588" ht="11.25"/>
    <row r="3589" ht="11.25"/>
    <row r="3590" ht="11.25"/>
    <row r="3591" ht="11.25"/>
    <row r="3592" ht="11.25"/>
    <row r="3593" ht="11.25"/>
    <row r="3594" ht="11.25"/>
    <row r="3595" ht="11.25"/>
    <row r="3596" ht="11.25"/>
    <row r="3597" ht="11.25"/>
    <row r="3598" ht="11.25"/>
    <row r="3599" ht="11.25"/>
    <row r="3600" ht="11.25"/>
    <row r="3601" ht="11.25"/>
    <row r="3602" ht="11.25"/>
    <row r="3603" ht="11.25"/>
    <row r="3604" ht="11.25"/>
    <row r="3605" ht="11.25"/>
    <row r="3606" ht="11.25"/>
    <row r="3607" ht="11.25"/>
    <row r="3608" ht="11.25"/>
    <row r="3609" ht="11.25"/>
    <row r="3610" ht="11.25"/>
    <row r="3611" ht="11.25"/>
    <row r="3612" ht="11.25"/>
    <row r="3613" ht="11.25"/>
    <row r="3614" ht="11.25"/>
    <row r="3615" ht="11.25"/>
    <row r="3616" ht="11.25"/>
    <row r="3617" ht="11.25"/>
    <row r="3618" ht="11.25"/>
    <row r="3619" ht="11.25"/>
    <row r="3620" ht="11.25"/>
    <row r="3621" ht="11.25"/>
    <row r="3622" ht="11.25"/>
    <row r="3623" ht="11.25"/>
    <row r="3624" ht="11.25"/>
    <row r="3625" ht="11.25"/>
    <row r="3626" ht="11.25"/>
    <row r="3627" ht="11.25"/>
    <row r="3628" ht="11.25"/>
    <row r="3629" ht="11.25"/>
    <row r="3630" ht="11.25"/>
    <row r="3631" ht="11.25"/>
    <row r="3632" ht="11.25"/>
    <row r="3633" ht="11.25"/>
    <row r="3634" ht="11.25"/>
    <row r="3635" ht="11.25"/>
    <row r="3636" ht="11.25"/>
    <row r="3637" ht="11.25"/>
    <row r="3638" ht="11.25"/>
    <row r="3639" ht="11.25"/>
    <row r="3640" ht="11.25"/>
    <row r="3641" ht="11.25"/>
    <row r="3642" ht="11.25"/>
    <row r="3643" ht="11.25"/>
    <row r="3644" ht="11.25"/>
    <row r="3645" ht="11.25"/>
    <row r="3646" ht="11.25"/>
    <row r="3647" ht="11.25"/>
    <row r="3648" ht="11.25"/>
    <row r="3649" ht="11.25"/>
    <row r="3650" ht="11.25"/>
    <row r="3651" ht="11.25"/>
    <row r="3652" ht="11.25"/>
    <row r="3653" ht="11.25"/>
    <row r="3654" ht="11.25"/>
    <row r="3655" ht="11.25"/>
    <row r="3656" ht="11.25"/>
    <row r="3657" ht="11.25"/>
    <row r="3658" ht="11.25"/>
    <row r="3659" ht="11.25"/>
    <row r="3660" ht="11.25"/>
    <row r="3661" ht="11.25"/>
    <row r="3662" ht="11.25"/>
    <row r="3663" ht="11.25"/>
    <row r="3664" ht="11.25"/>
    <row r="3665" ht="11.25"/>
    <row r="3666" ht="11.25"/>
    <row r="3667" ht="11.25"/>
    <row r="3668" ht="11.25"/>
    <row r="3669" ht="11.25"/>
    <row r="3670" ht="11.25"/>
    <row r="3671" ht="11.25"/>
    <row r="3672" ht="11.25"/>
    <row r="3673" ht="11.25"/>
    <row r="3674" ht="11.25"/>
    <row r="3675" ht="11.25"/>
    <row r="3676" ht="11.25"/>
    <row r="3677" ht="11.25"/>
    <row r="3678" ht="11.25"/>
    <row r="3679" ht="11.25"/>
    <row r="3680" ht="11.25"/>
    <row r="3681" ht="11.25"/>
    <row r="3682" ht="11.25"/>
    <row r="3683" ht="11.25"/>
    <row r="3684" ht="11.25"/>
    <row r="3685" ht="11.25"/>
    <row r="3686" ht="11.25"/>
    <row r="3687" ht="11.25"/>
    <row r="3688" ht="11.25"/>
    <row r="3689" ht="11.25"/>
    <row r="3690" ht="11.25"/>
    <row r="3691" ht="11.25"/>
    <row r="3692" ht="11.25"/>
    <row r="3693" ht="11.25"/>
    <row r="3694" ht="11.25"/>
    <row r="3695" ht="11.25"/>
    <row r="3696" ht="11.25"/>
    <row r="3697" ht="11.25"/>
    <row r="3698" ht="11.25"/>
    <row r="3699" ht="11.25"/>
    <row r="3700" ht="11.25"/>
    <row r="3701" ht="11.25"/>
    <row r="3702" ht="11.25"/>
    <row r="3703" ht="11.25"/>
    <row r="3704" ht="11.25"/>
    <row r="3705" ht="11.25"/>
    <row r="3706" ht="11.25"/>
    <row r="3707" ht="11.25"/>
    <row r="3708" ht="11.25"/>
    <row r="3709" ht="11.25"/>
    <row r="3710" ht="11.25"/>
    <row r="3711" ht="11.25"/>
    <row r="3712" ht="11.25"/>
    <row r="3713" ht="11.25"/>
    <row r="3714" ht="11.25"/>
    <row r="3715" ht="11.25"/>
    <row r="3716" ht="11.25"/>
    <row r="3717" ht="11.25"/>
    <row r="3718" ht="11.25"/>
    <row r="3719" ht="11.25"/>
    <row r="3720" ht="11.25"/>
    <row r="3721" ht="11.25"/>
    <row r="3722" ht="11.25"/>
    <row r="3723" ht="11.25"/>
    <row r="3724" ht="11.25"/>
    <row r="3725" ht="11.25"/>
    <row r="3726" ht="11.25"/>
    <row r="3727" ht="11.25"/>
    <row r="3728" ht="11.25"/>
    <row r="3729" ht="11.25"/>
    <row r="3730" ht="11.25"/>
    <row r="3731" ht="11.25"/>
    <row r="3732" ht="11.25"/>
    <row r="3733" ht="11.25"/>
    <row r="3734" ht="11.25"/>
    <row r="3735" ht="11.25"/>
    <row r="3736" ht="11.25"/>
    <row r="3737" ht="11.25"/>
    <row r="3738" ht="11.25"/>
    <row r="3739" ht="11.25"/>
    <row r="3740" ht="11.25"/>
    <row r="3741" ht="11.25"/>
    <row r="3742" ht="11.25"/>
    <row r="3743" ht="11.25"/>
    <row r="3744" ht="11.25"/>
    <row r="3745" ht="11.25"/>
    <row r="3746" ht="11.25"/>
    <row r="3747" ht="11.25"/>
    <row r="3748" ht="11.25"/>
    <row r="3749" ht="11.25"/>
    <row r="3750" ht="11.25"/>
    <row r="3751" ht="11.25"/>
    <row r="3752" ht="11.25"/>
    <row r="3753" ht="11.25"/>
    <row r="3754" ht="11.25"/>
    <row r="3755" ht="11.25"/>
    <row r="3756" ht="11.25"/>
    <row r="3757" ht="11.25"/>
    <row r="3758" ht="11.25"/>
    <row r="3759" ht="11.25"/>
    <row r="3760" ht="11.25"/>
    <row r="3761" ht="11.25"/>
    <row r="3762" ht="11.25"/>
    <row r="3763" ht="11.25"/>
    <row r="3764" ht="11.25"/>
    <row r="3765" ht="11.25"/>
    <row r="3766" ht="11.25"/>
    <row r="3767" ht="11.25"/>
    <row r="3768" ht="11.25"/>
    <row r="3769" ht="11.25"/>
    <row r="3770" ht="11.25"/>
    <row r="3771" ht="11.25"/>
    <row r="3772" ht="11.25"/>
    <row r="3773" ht="11.25"/>
    <row r="3774" ht="11.25"/>
    <row r="3775" ht="11.25"/>
    <row r="3776" ht="11.25"/>
    <row r="3777" ht="11.25"/>
    <row r="3778" ht="11.25"/>
    <row r="3779" ht="11.25"/>
    <row r="3780" ht="11.25"/>
    <row r="3781" ht="11.25"/>
    <row r="3782" ht="11.25"/>
    <row r="3783" ht="11.25"/>
    <row r="3784" ht="11.25"/>
    <row r="3785" ht="11.25"/>
    <row r="3786" ht="11.25"/>
    <row r="3787" ht="11.25"/>
    <row r="3788" ht="11.25"/>
    <row r="3789" ht="11.25"/>
    <row r="3790" ht="11.25"/>
    <row r="3791" ht="11.25"/>
    <row r="3792" ht="11.25"/>
    <row r="3793" ht="11.25"/>
    <row r="3794" ht="11.25"/>
    <row r="3795" ht="11.25"/>
    <row r="3796" ht="11.25"/>
    <row r="3797" ht="11.25"/>
    <row r="3798" ht="11.25"/>
    <row r="3799" ht="11.25"/>
    <row r="3800" ht="11.25"/>
    <row r="3801" ht="11.25"/>
    <row r="3802" ht="11.25"/>
    <row r="3803" ht="11.25"/>
    <row r="3804" ht="11.25"/>
    <row r="3805" ht="11.25"/>
    <row r="3806" ht="11.25"/>
    <row r="3807" ht="11.25"/>
    <row r="3808" ht="11.25"/>
    <row r="3809" ht="11.25"/>
    <row r="3810" ht="11.25"/>
    <row r="3811" ht="11.25"/>
    <row r="3812" ht="11.25"/>
    <row r="3813" ht="11.25"/>
    <row r="3814" ht="11.25"/>
    <row r="3815" ht="11.25"/>
    <row r="3816" ht="11.25"/>
    <row r="3817" ht="11.25"/>
    <row r="3818" ht="11.25"/>
    <row r="3819" ht="11.25"/>
    <row r="3820" ht="11.25"/>
    <row r="3821" ht="11.25"/>
    <row r="3822" ht="11.25"/>
    <row r="3823" ht="11.25"/>
    <row r="3824" ht="11.25"/>
    <row r="3825" ht="11.25"/>
    <row r="3826" ht="11.25"/>
    <row r="3827" ht="11.25"/>
    <row r="3828" ht="11.25"/>
    <row r="3829" ht="11.25"/>
    <row r="3830" ht="11.25"/>
    <row r="3831" ht="11.25"/>
    <row r="3832" ht="11.25"/>
    <row r="3833" ht="11.25"/>
    <row r="3834" ht="11.25"/>
    <row r="3835" ht="11.25"/>
    <row r="3836" ht="11.25"/>
    <row r="3837" ht="11.25"/>
    <row r="3838" ht="11.25"/>
    <row r="3839" ht="11.25"/>
    <row r="3840" ht="11.25"/>
    <row r="3841" ht="11.25"/>
    <row r="3842" ht="11.25"/>
    <row r="3843" ht="11.25"/>
    <row r="3844" ht="11.25"/>
    <row r="3845" ht="11.25"/>
    <row r="3846" ht="11.25"/>
    <row r="3847" ht="11.25"/>
    <row r="3848" ht="11.25"/>
    <row r="3849" ht="11.25"/>
    <row r="3850" ht="11.25"/>
    <row r="3851" ht="11.25"/>
    <row r="3852" ht="11.25"/>
    <row r="3853" ht="11.25"/>
    <row r="3854" ht="11.25"/>
    <row r="3855" ht="11.25"/>
    <row r="3856" ht="11.25"/>
    <row r="3857" ht="11.25"/>
    <row r="3858" ht="11.25"/>
    <row r="3859" ht="11.25"/>
    <row r="3860" ht="11.25"/>
    <row r="3861" ht="11.25"/>
    <row r="3862" ht="11.25"/>
    <row r="3863" ht="11.25"/>
    <row r="3864" ht="11.25"/>
    <row r="3865" ht="11.25"/>
    <row r="3866" ht="11.25"/>
    <row r="3867" ht="11.25"/>
    <row r="3868" ht="11.25"/>
    <row r="3869" ht="11.25"/>
    <row r="3870" ht="11.25"/>
    <row r="3871" ht="11.25"/>
    <row r="3872" ht="11.25"/>
    <row r="3873" ht="11.25"/>
    <row r="3874" ht="11.25"/>
    <row r="3875" ht="11.25"/>
    <row r="3876" ht="11.25"/>
    <row r="3877" ht="11.25"/>
    <row r="3878" ht="11.25"/>
    <row r="3879" ht="11.25"/>
    <row r="3880" ht="11.25"/>
    <row r="3881" ht="11.25"/>
    <row r="3882" ht="11.25"/>
    <row r="3883" ht="11.25"/>
    <row r="3884" ht="11.25"/>
    <row r="3885" ht="11.25"/>
    <row r="3886" ht="11.25"/>
    <row r="3887" ht="11.25"/>
    <row r="3888" ht="11.25"/>
    <row r="3889" ht="11.25"/>
    <row r="3890" ht="11.25"/>
    <row r="3891" ht="11.25"/>
    <row r="3892" ht="11.25"/>
    <row r="3893" ht="11.25"/>
    <row r="3894" ht="11.25"/>
    <row r="3895" ht="11.25"/>
    <row r="3896" ht="11.25"/>
    <row r="3897" ht="11.25"/>
    <row r="3898" ht="11.25"/>
    <row r="3899" ht="11.25"/>
    <row r="3900" ht="11.25"/>
    <row r="3901" ht="11.25"/>
    <row r="3902" ht="11.25"/>
    <row r="3903" ht="11.25"/>
    <row r="3904" ht="11.25"/>
    <row r="3905" ht="11.25"/>
    <row r="3906" ht="11.25"/>
    <row r="3907" ht="11.25"/>
    <row r="3908" ht="11.25"/>
    <row r="3909" ht="11.25"/>
    <row r="3910" ht="11.25"/>
    <row r="3911" ht="11.25"/>
    <row r="3912" ht="11.25"/>
    <row r="3913" ht="11.25"/>
    <row r="3914" ht="11.25"/>
    <row r="3915" ht="11.25"/>
    <row r="3916" ht="11.25"/>
    <row r="3917" ht="11.25"/>
    <row r="3918" ht="11.25"/>
    <row r="3919" ht="11.25"/>
    <row r="3920" ht="11.25"/>
    <row r="3921" ht="11.25"/>
    <row r="3922" ht="11.25"/>
    <row r="3923" ht="11.25"/>
    <row r="3924" ht="11.25"/>
    <row r="3925" ht="11.25"/>
    <row r="3926" ht="11.25"/>
    <row r="3927" ht="11.25"/>
    <row r="3928" ht="11.25"/>
    <row r="3929" ht="11.25"/>
    <row r="3930" ht="11.25"/>
    <row r="3931" ht="11.25"/>
    <row r="3932" ht="11.25"/>
    <row r="3933" ht="11.25"/>
    <row r="3934" ht="11.25"/>
    <row r="3935" ht="11.25"/>
    <row r="3936" ht="11.25"/>
    <row r="3937" ht="11.25"/>
    <row r="3938" ht="11.25"/>
    <row r="3939" ht="11.25"/>
    <row r="3940" ht="11.25"/>
    <row r="3941" ht="11.25"/>
    <row r="3942" ht="11.25"/>
    <row r="3943" ht="11.25"/>
    <row r="3944" ht="11.25"/>
    <row r="3945" ht="11.25"/>
    <row r="3946" ht="11.25"/>
    <row r="3947" ht="11.25"/>
    <row r="3948" ht="11.25"/>
    <row r="3949" ht="11.25"/>
    <row r="3950" ht="11.25"/>
    <row r="3951" ht="11.25"/>
    <row r="3952" ht="11.25"/>
    <row r="3953" ht="11.25"/>
    <row r="3954" ht="11.25"/>
    <row r="3955" ht="11.25"/>
    <row r="3956" ht="11.25"/>
    <row r="3957" ht="11.25"/>
    <row r="3958" ht="11.25"/>
    <row r="3959" ht="11.25"/>
    <row r="3960" ht="11.25"/>
    <row r="3961" ht="11.25"/>
    <row r="3962" ht="11.25"/>
    <row r="3963" ht="11.25"/>
    <row r="3964" ht="11.25"/>
    <row r="3965" ht="11.25"/>
    <row r="3966" ht="11.25"/>
    <row r="3967" ht="11.25"/>
    <row r="3968" ht="11.25"/>
    <row r="3969" ht="11.25"/>
    <row r="3970" ht="11.25"/>
    <row r="3971" ht="11.25"/>
    <row r="3972" ht="11.25"/>
    <row r="3973" ht="11.25"/>
    <row r="3974" ht="11.25"/>
    <row r="3975" ht="11.25"/>
    <row r="3976" ht="11.25"/>
    <row r="3977" ht="11.25"/>
    <row r="3978" ht="11.25"/>
    <row r="3979" ht="11.25"/>
    <row r="3980" ht="11.25"/>
    <row r="3981" ht="11.25"/>
    <row r="3982" ht="11.25"/>
    <row r="3983" ht="11.25"/>
    <row r="3984" ht="11.25"/>
    <row r="3985" ht="11.25"/>
    <row r="3986" ht="11.25"/>
    <row r="3987" ht="11.25"/>
    <row r="3988" ht="11.25"/>
    <row r="3989" ht="11.25"/>
    <row r="3990" ht="11.25"/>
    <row r="3991" ht="11.25"/>
    <row r="3992" ht="11.25"/>
    <row r="3993" ht="11.25"/>
    <row r="3994" ht="11.25"/>
    <row r="3995" ht="11.25"/>
    <row r="3996" ht="11.25"/>
    <row r="3997" ht="11.25"/>
    <row r="3998" ht="11.25"/>
    <row r="3999" ht="11.25"/>
    <row r="4000" ht="11.25"/>
    <row r="4001" ht="11.25"/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D258"/>
  <sheetViews>
    <sheetView workbookViewId="0">
      <pane xSplit="1" ySplit="12" topLeftCell="B13" activePane="bottomRight" state="frozen"/>
      <selection activeCell="S36" sqref="S36"/>
      <selection pane="topRight" activeCell="S36" sqref="S36"/>
      <selection pane="bottomLeft" activeCell="S36" sqref="S36"/>
      <selection pane="bottomRight" activeCell="A259" sqref="A259:XFD1048576"/>
    </sheetView>
  </sheetViews>
  <sheetFormatPr defaultColWidth="9.140625" defaultRowHeight="11.25"/>
  <cols>
    <col min="1" max="1" width="9.140625" style="2"/>
    <col min="2" max="2" width="12.85546875" style="5" customWidth="1"/>
    <col min="3" max="3" width="15.28515625" style="5" customWidth="1"/>
    <col min="4" max="4" width="15.28515625" style="2" customWidth="1"/>
    <col min="5" max="16384" width="9.140625" style="2"/>
  </cols>
  <sheetData>
    <row r="1" spans="1:4">
      <c r="A1" s="26"/>
      <c r="B1" s="28" t="s">
        <v>0</v>
      </c>
      <c r="C1" s="42"/>
      <c r="D1" s="26"/>
    </row>
    <row r="2" spans="1:4">
      <c r="A2" s="26"/>
      <c r="B2" s="28" t="s">
        <v>49</v>
      </c>
      <c r="C2" s="42"/>
      <c r="D2" s="26"/>
    </row>
    <row r="3" spans="1:4">
      <c r="A3" s="26"/>
      <c r="B3" s="28" t="s">
        <v>87</v>
      </c>
      <c r="C3" s="42"/>
      <c r="D3" s="60"/>
    </row>
    <row r="4" spans="1:4">
      <c r="A4" s="26"/>
      <c r="B4" s="26" t="s">
        <v>20</v>
      </c>
      <c r="C4" s="42"/>
      <c r="D4" s="60"/>
    </row>
    <row r="5" spans="1:4">
      <c r="A5" s="26"/>
      <c r="B5" s="26"/>
      <c r="C5" s="42"/>
      <c r="D5" s="60"/>
    </row>
    <row r="6" spans="1:4">
      <c r="A6" s="26"/>
      <c r="B6" s="26" t="s">
        <v>67</v>
      </c>
      <c r="C6" s="42"/>
      <c r="D6" s="26"/>
    </row>
    <row r="7" spans="1:4">
      <c r="A7" s="26"/>
      <c r="B7" s="26" t="s">
        <v>235</v>
      </c>
      <c r="C7" s="42"/>
      <c r="D7" s="26"/>
    </row>
    <row r="8" spans="1:4">
      <c r="A8" s="26"/>
      <c r="B8" s="26" t="s">
        <v>107</v>
      </c>
      <c r="C8" s="42"/>
      <c r="D8" s="60"/>
    </row>
    <row r="9" spans="1:4">
      <c r="A9" s="26"/>
      <c r="B9" s="26" t="s">
        <v>66</v>
      </c>
      <c r="C9" s="42"/>
      <c r="D9" s="26"/>
    </row>
    <row r="10" spans="1:4" ht="15">
      <c r="A10" s="26"/>
      <c r="B10" s="43"/>
      <c r="C10" s="42"/>
      <c r="D10" s="26"/>
    </row>
    <row r="11" spans="1:4">
      <c r="A11" s="26"/>
      <c r="B11" s="42"/>
      <c r="C11" s="42"/>
      <c r="D11" s="26"/>
    </row>
    <row r="12" spans="1:4" s="25" customFormat="1" ht="33" customHeight="1">
      <c r="A12" s="28"/>
      <c r="B12" s="117" t="s">
        <v>68</v>
      </c>
      <c r="C12" s="117" t="s">
        <v>64</v>
      </c>
      <c r="D12" s="116" t="s">
        <v>69</v>
      </c>
    </row>
    <row r="13" spans="1:4">
      <c r="A13" s="118">
        <v>36161</v>
      </c>
      <c r="B13" s="42">
        <v>7.44</v>
      </c>
      <c r="C13" s="42">
        <v>6.05</v>
      </c>
      <c r="D13" s="42">
        <v>4.0999999999999996</v>
      </c>
    </row>
    <row r="14" spans="1:4">
      <c r="A14" s="118">
        <v>36192</v>
      </c>
      <c r="B14" s="42">
        <v>7.42</v>
      </c>
      <c r="C14" s="42">
        <v>5.97</v>
      </c>
      <c r="D14" s="42">
        <v>0.28000000000000003</v>
      </c>
    </row>
    <row r="15" spans="1:4">
      <c r="A15" s="118">
        <v>36220</v>
      </c>
      <c r="B15" s="42">
        <v>7.41</v>
      </c>
      <c r="C15" s="42">
        <v>5.85</v>
      </c>
      <c r="D15" s="42">
        <v>0.17</v>
      </c>
    </row>
    <row r="16" spans="1:4">
      <c r="A16" s="118">
        <v>36251</v>
      </c>
      <c r="B16" s="42">
        <v>7.21</v>
      </c>
      <c r="C16" s="42">
        <v>5.31</v>
      </c>
      <c r="D16" s="42">
        <v>0.11</v>
      </c>
    </row>
    <row r="17" spans="1:4">
      <c r="A17" s="118">
        <v>36281</v>
      </c>
      <c r="B17" s="42">
        <v>7.2</v>
      </c>
      <c r="C17" s="42">
        <v>5.14</v>
      </c>
      <c r="D17" s="42">
        <v>0.11</v>
      </c>
    </row>
    <row r="18" spans="1:4">
      <c r="A18" s="118">
        <v>36312</v>
      </c>
      <c r="B18" s="42">
        <v>7</v>
      </c>
      <c r="C18" s="42">
        <v>4.28</v>
      </c>
      <c r="D18" s="42">
        <v>0.11</v>
      </c>
    </row>
    <row r="19" spans="1:4">
      <c r="A19" s="118">
        <v>36342</v>
      </c>
      <c r="B19" s="42">
        <v>6.81</v>
      </c>
      <c r="C19" s="42">
        <v>3.48</v>
      </c>
      <c r="D19" s="42">
        <v>0.11</v>
      </c>
    </row>
    <row r="20" spans="1:4">
      <c r="A20" s="118">
        <v>36373</v>
      </c>
      <c r="B20" s="42">
        <v>6.3</v>
      </c>
      <c r="C20" s="42">
        <v>2.0499999999999998</v>
      </c>
      <c r="D20" s="42">
        <v>0.11</v>
      </c>
    </row>
    <row r="21" spans="1:4">
      <c r="A21" s="118">
        <v>36404</v>
      </c>
      <c r="B21" s="42">
        <v>6.29</v>
      </c>
      <c r="C21" s="42">
        <v>1.3</v>
      </c>
      <c r="D21" s="42">
        <v>0.16</v>
      </c>
    </row>
    <row r="22" spans="1:4">
      <c r="A22" s="118">
        <v>36434</v>
      </c>
      <c r="B22" s="42">
        <v>6.28</v>
      </c>
      <c r="C22" s="42">
        <v>0.94</v>
      </c>
      <c r="D22" s="42">
        <v>0.22</v>
      </c>
    </row>
    <row r="23" spans="1:4">
      <c r="A23" s="118">
        <v>36465</v>
      </c>
      <c r="B23" s="42">
        <v>6.38</v>
      </c>
      <c r="C23" s="42">
        <v>1.31</v>
      </c>
      <c r="D23" s="42">
        <v>0.33</v>
      </c>
    </row>
    <row r="24" spans="1:4">
      <c r="A24" s="118">
        <v>36495</v>
      </c>
      <c r="B24" s="42">
        <v>6.17</v>
      </c>
      <c r="C24" s="42">
        <v>0.54</v>
      </c>
      <c r="D24" s="42">
        <v>0.27</v>
      </c>
    </row>
    <row r="25" spans="1:4">
      <c r="A25" s="118">
        <v>36526</v>
      </c>
      <c r="B25" s="42">
        <v>3.6</v>
      </c>
      <c r="C25" s="42">
        <v>-2.0699999999999998</v>
      </c>
      <c r="D25" s="42">
        <v>1.58</v>
      </c>
    </row>
    <row r="26" spans="1:4">
      <c r="A26" s="118">
        <v>36557</v>
      </c>
      <c r="B26" s="42">
        <v>4.6399999999999997</v>
      </c>
      <c r="C26" s="42">
        <v>-0.94</v>
      </c>
      <c r="D26" s="42">
        <v>1.28</v>
      </c>
    </row>
    <row r="27" spans="1:4">
      <c r="A27" s="118">
        <v>36586</v>
      </c>
      <c r="B27" s="42">
        <v>4.6399999999999997</v>
      </c>
      <c r="C27" s="42">
        <v>-1.22</v>
      </c>
      <c r="D27" s="42">
        <v>0.16</v>
      </c>
    </row>
    <row r="28" spans="1:4">
      <c r="A28" s="118">
        <v>36617</v>
      </c>
      <c r="B28" s="42">
        <v>5.35</v>
      </c>
      <c r="C28" s="42">
        <v>-0.62</v>
      </c>
      <c r="D28" s="42">
        <v>0.79</v>
      </c>
    </row>
    <row r="29" spans="1:4">
      <c r="A29" s="118">
        <v>36647</v>
      </c>
      <c r="B29" s="42">
        <v>7.1</v>
      </c>
      <c r="C29" s="42">
        <v>1.1100000000000001</v>
      </c>
      <c r="D29" s="42">
        <v>1.78</v>
      </c>
    </row>
    <row r="30" spans="1:4">
      <c r="A30" s="118">
        <v>36678</v>
      </c>
      <c r="B30" s="42">
        <v>7.65</v>
      </c>
      <c r="C30" s="42">
        <v>2.08</v>
      </c>
      <c r="D30" s="42">
        <v>0.62</v>
      </c>
    </row>
    <row r="31" spans="1:4">
      <c r="A31" s="118">
        <v>36708</v>
      </c>
      <c r="B31" s="42">
        <v>7.91</v>
      </c>
      <c r="C31" s="42">
        <v>2.2000000000000002</v>
      </c>
      <c r="D31" s="42">
        <v>0.36</v>
      </c>
    </row>
    <row r="32" spans="1:4">
      <c r="A32" s="118">
        <v>36739</v>
      </c>
      <c r="B32" s="42">
        <v>7.9</v>
      </c>
      <c r="C32" s="42">
        <v>3.08</v>
      </c>
      <c r="D32" s="42">
        <v>0.1</v>
      </c>
    </row>
    <row r="33" spans="1:4">
      <c r="A33" s="118">
        <v>36770</v>
      </c>
      <c r="B33" s="42">
        <v>7.84</v>
      </c>
      <c r="C33" s="42">
        <v>3.67</v>
      </c>
      <c r="D33" s="42">
        <v>0.1</v>
      </c>
    </row>
    <row r="34" spans="1:4">
      <c r="A34" s="118">
        <v>36800</v>
      </c>
      <c r="B34" s="42">
        <v>7.82</v>
      </c>
      <c r="C34" s="42">
        <v>3.43</v>
      </c>
      <c r="D34" s="42">
        <v>0.2</v>
      </c>
    </row>
    <row r="35" spans="1:4">
      <c r="A35" s="118">
        <v>36831</v>
      </c>
      <c r="B35" s="42">
        <v>7.57</v>
      </c>
      <c r="C35" s="42">
        <v>2.89</v>
      </c>
      <c r="D35" s="42">
        <v>0.1</v>
      </c>
    </row>
    <row r="36" spans="1:4">
      <c r="A36" s="118">
        <v>36861</v>
      </c>
      <c r="B36" s="42">
        <v>7.61</v>
      </c>
      <c r="C36" s="42">
        <v>3.3</v>
      </c>
      <c r="D36" s="42">
        <v>0.3</v>
      </c>
    </row>
    <row r="37" spans="1:4">
      <c r="A37" s="118">
        <v>36892</v>
      </c>
      <c r="B37" s="42">
        <v>9.26</v>
      </c>
      <c r="C37" s="42">
        <v>5.53</v>
      </c>
      <c r="D37" s="42">
        <v>3.13</v>
      </c>
    </row>
    <row r="38" spans="1:4">
      <c r="A38" s="118">
        <v>36923</v>
      </c>
      <c r="B38" s="42">
        <v>8.19</v>
      </c>
      <c r="C38" s="42">
        <v>3.97</v>
      </c>
      <c r="D38" s="42">
        <v>0.28999999999999998</v>
      </c>
    </row>
    <row r="39" spans="1:4">
      <c r="A39" s="118">
        <v>36951</v>
      </c>
      <c r="B39" s="42">
        <v>9.18</v>
      </c>
      <c r="C39" s="42">
        <v>5.1100000000000003</v>
      </c>
      <c r="D39" s="42">
        <v>1.07</v>
      </c>
    </row>
    <row r="40" spans="1:4">
      <c r="A40" s="118">
        <v>36982</v>
      </c>
      <c r="B40" s="42">
        <v>9.2100000000000009</v>
      </c>
      <c r="C40" s="42">
        <v>4.5</v>
      </c>
      <c r="D40" s="42">
        <v>0.82</v>
      </c>
    </row>
    <row r="41" spans="1:4">
      <c r="A41" s="118">
        <v>37012</v>
      </c>
      <c r="B41" s="42">
        <v>7.97</v>
      </c>
      <c r="C41" s="42">
        <v>2.2999999999999998</v>
      </c>
      <c r="D41" s="42">
        <v>0.62</v>
      </c>
    </row>
    <row r="42" spans="1:4">
      <c r="A42" s="118">
        <v>37043</v>
      </c>
      <c r="B42" s="42">
        <v>8.18</v>
      </c>
      <c r="C42" s="42">
        <v>1.31</v>
      </c>
      <c r="D42" s="42">
        <v>0.81</v>
      </c>
    </row>
    <row r="43" spans="1:4">
      <c r="A43" s="118">
        <v>37073</v>
      </c>
      <c r="B43" s="42">
        <v>8.15</v>
      </c>
      <c r="C43" s="42">
        <v>1.03</v>
      </c>
      <c r="D43" s="42">
        <v>0.33</v>
      </c>
    </row>
    <row r="44" spans="1:4">
      <c r="A44" s="118">
        <v>37104</v>
      </c>
      <c r="B44" s="42">
        <v>8.8000000000000007</v>
      </c>
      <c r="C44" s="42">
        <v>0.8</v>
      </c>
      <c r="D44" s="42">
        <v>0.71</v>
      </c>
    </row>
    <row r="45" spans="1:4">
      <c r="A45" s="118">
        <v>37135</v>
      </c>
      <c r="B45" s="42">
        <v>9.15</v>
      </c>
      <c r="C45" s="42">
        <v>0.67</v>
      </c>
      <c r="D45" s="42">
        <v>0.42</v>
      </c>
    </row>
    <row r="46" spans="1:4">
      <c r="A46" s="118">
        <v>37165</v>
      </c>
      <c r="B46" s="42">
        <v>9.1300000000000008</v>
      </c>
      <c r="C46" s="42">
        <v>1.01</v>
      </c>
      <c r="D46" s="42">
        <v>0.19</v>
      </c>
    </row>
    <row r="47" spans="1:4">
      <c r="A47" s="118">
        <v>37196</v>
      </c>
      <c r="B47" s="42">
        <v>9.3699999999999992</v>
      </c>
      <c r="C47" s="42">
        <v>1.1599999999999999</v>
      </c>
      <c r="D47" s="42">
        <v>0.33</v>
      </c>
    </row>
    <row r="48" spans="1:4">
      <c r="A48" s="118">
        <v>37226</v>
      </c>
      <c r="B48" s="42">
        <v>9.6</v>
      </c>
      <c r="C48" s="42">
        <v>0.91</v>
      </c>
      <c r="D48" s="42">
        <v>0.51</v>
      </c>
    </row>
    <row r="49" spans="1:4" ht="15" customHeight="1">
      <c r="A49" s="118">
        <v>37257</v>
      </c>
      <c r="B49" s="42">
        <v>9.99</v>
      </c>
      <c r="C49" s="42">
        <v>0.51</v>
      </c>
      <c r="D49" s="42">
        <v>3.5</v>
      </c>
    </row>
    <row r="50" spans="1:4">
      <c r="A50" s="118">
        <v>37288</v>
      </c>
      <c r="B50" s="42">
        <v>9.77</v>
      </c>
      <c r="C50" s="42">
        <v>0.77</v>
      </c>
      <c r="D50" s="42">
        <v>0.09</v>
      </c>
    </row>
    <row r="51" spans="1:4">
      <c r="A51" s="118">
        <v>37316</v>
      </c>
      <c r="B51" s="42">
        <v>8.6999999999999993</v>
      </c>
      <c r="C51" s="42">
        <v>-0.03</v>
      </c>
      <c r="D51" s="42">
        <v>0.09</v>
      </c>
    </row>
    <row r="52" spans="1:4">
      <c r="A52" s="118">
        <v>37347</v>
      </c>
      <c r="B52" s="42">
        <v>8</v>
      </c>
      <c r="C52" s="42">
        <v>0.51</v>
      </c>
      <c r="D52" s="42">
        <v>0.18</v>
      </c>
    </row>
    <row r="53" spans="1:4">
      <c r="A53" s="118">
        <v>37377</v>
      </c>
      <c r="B53" s="42">
        <v>7.52</v>
      </c>
      <c r="C53" s="42">
        <v>1.51</v>
      </c>
      <c r="D53" s="42">
        <v>0.18</v>
      </c>
    </row>
    <row r="54" spans="1:4">
      <c r="A54" s="118">
        <v>37408</v>
      </c>
      <c r="B54" s="42">
        <v>6.9</v>
      </c>
      <c r="C54" s="42">
        <v>2</v>
      </c>
      <c r="D54" s="42">
        <v>0.22</v>
      </c>
    </row>
    <row r="55" spans="1:4">
      <c r="A55" s="118">
        <v>37438</v>
      </c>
      <c r="B55" s="42">
        <v>6.64</v>
      </c>
      <c r="C55" s="42">
        <v>2.4300000000000002</v>
      </c>
      <c r="D55" s="42">
        <v>0.09</v>
      </c>
    </row>
    <row r="56" spans="1:4">
      <c r="A56" s="118">
        <v>37469</v>
      </c>
      <c r="B56" s="42">
        <v>5.98</v>
      </c>
      <c r="C56" s="42">
        <v>2.69</v>
      </c>
      <c r="D56" s="42">
        <v>0.09</v>
      </c>
    </row>
    <row r="57" spans="1:4">
      <c r="A57" s="118">
        <v>37500</v>
      </c>
      <c r="B57" s="42">
        <v>5.77</v>
      </c>
      <c r="C57" s="42">
        <v>2.64</v>
      </c>
      <c r="D57" s="42">
        <v>0.22</v>
      </c>
    </row>
    <row r="58" spans="1:4">
      <c r="A58" s="118">
        <v>37530</v>
      </c>
      <c r="B58" s="42">
        <v>5.9</v>
      </c>
      <c r="C58" s="42">
        <v>2.88</v>
      </c>
      <c r="D58" s="42">
        <v>0.31</v>
      </c>
    </row>
    <row r="59" spans="1:4">
      <c r="A59" s="118">
        <v>37561</v>
      </c>
      <c r="B59" s="42">
        <v>5.65</v>
      </c>
      <c r="C59" s="42">
        <v>3.19</v>
      </c>
      <c r="D59" s="42">
        <v>0.09</v>
      </c>
    </row>
    <row r="60" spans="1:4">
      <c r="A60" s="118">
        <v>37591</v>
      </c>
      <c r="B60" s="42">
        <v>5.39</v>
      </c>
      <c r="C60" s="42">
        <v>3.32</v>
      </c>
      <c r="D60" s="42">
        <v>0.26</v>
      </c>
    </row>
    <row r="61" spans="1:4" ht="15" customHeight="1">
      <c r="A61" s="118">
        <v>37622</v>
      </c>
      <c r="B61" s="42">
        <v>5.52</v>
      </c>
      <c r="C61" s="42">
        <v>4.0199999999999996</v>
      </c>
      <c r="D61" s="42">
        <v>3.63</v>
      </c>
    </row>
    <row r="62" spans="1:4">
      <c r="A62" s="118">
        <v>37653</v>
      </c>
      <c r="B62" s="42">
        <v>5.65</v>
      </c>
      <c r="C62" s="42">
        <v>4.05</v>
      </c>
      <c r="D62" s="42">
        <v>0.21</v>
      </c>
    </row>
    <row r="63" spans="1:4">
      <c r="A63" s="118">
        <v>37681</v>
      </c>
      <c r="B63" s="42">
        <v>5.69</v>
      </c>
      <c r="C63" s="42">
        <v>3.4</v>
      </c>
      <c r="D63" s="42">
        <v>0.13</v>
      </c>
    </row>
    <row r="64" spans="1:4">
      <c r="A64" s="118">
        <v>37712</v>
      </c>
      <c r="B64" s="42">
        <v>5.59</v>
      </c>
      <c r="C64" s="42">
        <v>3.22</v>
      </c>
      <c r="D64" s="42">
        <v>0.08</v>
      </c>
    </row>
    <row r="65" spans="1:4">
      <c r="A65" s="118">
        <v>37742</v>
      </c>
      <c r="B65" s="42">
        <v>5.62</v>
      </c>
      <c r="C65" s="42">
        <v>3.39</v>
      </c>
      <c r="D65" s="42">
        <v>0.21</v>
      </c>
    </row>
    <row r="66" spans="1:4">
      <c r="A66" s="118">
        <v>37773</v>
      </c>
      <c r="B66" s="42">
        <v>5.61</v>
      </c>
      <c r="C66" s="42">
        <v>3.75</v>
      </c>
      <c r="D66" s="42">
        <v>0.21</v>
      </c>
    </row>
    <row r="67" spans="1:4">
      <c r="A67" s="118">
        <v>37803</v>
      </c>
      <c r="B67" s="42">
        <v>5.65</v>
      </c>
      <c r="C67" s="42">
        <v>4.0199999999999996</v>
      </c>
      <c r="D67" s="42">
        <v>0.13</v>
      </c>
    </row>
    <row r="68" spans="1:4">
      <c r="A68" s="118">
        <v>37834</v>
      </c>
      <c r="B68" s="42">
        <v>5.69</v>
      </c>
      <c r="C68" s="42">
        <v>3.59</v>
      </c>
      <c r="D68" s="42">
        <v>0.13</v>
      </c>
    </row>
    <row r="69" spans="1:4">
      <c r="A69" s="118">
        <v>37865</v>
      </c>
      <c r="B69" s="42">
        <v>5.59</v>
      </c>
      <c r="C69" s="42">
        <v>3.27</v>
      </c>
      <c r="D69" s="42">
        <v>0.13</v>
      </c>
    </row>
    <row r="70" spans="1:4">
      <c r="A70" s="118">
        <v>37895</v>
      </c>
      <c r="B70" s="42">
        <v>5.48</v>
      </c>
      <c r="C70" s="42">
        <v>3.23</v>
      </c>
      <c r="D70" s="42">
        <v>0.21</v>
      </c>
    </row>
    <row r="71" spans="1:4">
      <c r="A71" s="118">
        <v>37926</v>
      </c>
      <c r="B71" s="42">
        <v>5.52</v>
      </c>
      <c r="C71" s="42">
        <v>2.95</v>
      </c>
      <c r="D71" s="42">
        <v>0.12</v>
      </c>
    </row>
    <row r="72" spans="1:4">
      <c r="A72" s="118">
        <v>37956</v>
      </c>
      <c r="B72" s="42">
        <v>5.38</v>
      </c>
      <c r="C72" s="42">
        <v>2.58</v>
      </c>
      <c r="D72" s="42">
        <v>0.12</v>
      </c>
    </row>
    <row r="73" spans="1:4" ht="15" customHeight="1">
      <c r="A73" s="118">
        <v>37987</v>
      </c>
      <c r="B73" s="42">
        <v>3.33</v>
      </c>
      <c r="C73" s="42">
        <v>0.91</v>
      </c>
      <c r="D73" s="42">
        <v>1.62</v>
      </c>
    </row>
    <row r="74" spans="1:4">
      <c r="A74" s="118">
        <v>38018</v>
      </c>
      <c r="B74" s="42">
        <v>3.33</v>
      </c>
      <c r="C74" s="42">
        <v>1.03</v>
      </c>
      <c r="D74" s="42">
        <v>0.2</v>
      </c>
    </row>
    <row r="75" spans="1:4">
      <c r="A75" s="118">
        <v>38047</v>
      </c>
      <c r="B75" s="42">
        <v>3.78</v>
      </c>
      <c r="C75" s="42">
        <v>1.99</v>
      </c>
      <c r="D75" s="42">
        <v>0.56999999999999995</v>
      </c>
    </row>
    <row r="76" spans="1:4">
      <c r="A76" s="118">
        <v>38078</v>
      </c>
      <c r="B76" s="42">
        <v>3.99</v>
      </c>
      <c r="C76" s="42">
        <v>1.75</v>
      </c>
      <c r="D76" s="42">
        <v>0.28000000000000003</v>
      </c>
    </row>
    <row r="77" spans="1:4">
      <c r="A77" s="118">
        <v>38108</v>
      </c>
      <c r="B77" s="42">
        <v>4.6100000000000003</v>
      </c>
      <c r="C77" s="42">
        <v>1.35</v>
      </c>
      <c r="D77" s="42">
        <v>0.81</v>
      </c>
    </row>
    <row r="78" spans="1:4">
      <c r="A78" s="118">
        <v>38139</v>
      </c>
      <c r="B78" s="42">
        <v>5.0599999999999996</v>
      </c>
      <c r="C78" s="42">
        <v>1.1000000000000001</v>
      </c>
      <c r="D78" s="42">
        <v>0.64</v>
      </c>
    </row>
    <row r="79" spans="1:4">
      <c r="A79" s="118">
        <v>38169</v>
      </c>
      <c r="B79" s="42">
        <v>5.0599999999999996</v>
      </c>
      <c r="C79" s="42">
        <v>1.43</v>
      </c>
      <c r="D79" s="42">
        <v>0.12</v>
      </c>
    </row>
    <row r="80" spans="1:4">
      <c r="A80" s="118">
        <v>38200</v>
      </c>
      <c r="B80" s="42">
        <v>5.18</v>
      </c>
      <c r="C80" s="42">
        <v>1.45</v>
      </c>
      <c r="D80" s="42">
        <v>0.24</v>
      </c>
    </row>
    <row r="81" spans="1:4">
      <c r="A81" s="118">
        <v>38231</v>
      </c>
      <c r="B81" s="42">
        <v>5.25</v>
      </c>
      <c r="C81" s="42">
        <v>1.81</v>
      </c>
      <c r="D81" s="42">
        <v>0.2</v>
      </c>
    </row>
    <row r="82" spans="1:4">
      <c r="A82" s="118">
        <v>38261</v>
      </c>
      <c r="B82" s="42">
        <v>5.32</v>
      </c>
      <c r="C82" s="42">
        <v>1.6</v>
      </c>
      <c r="D82" s="42">
        <v>0.28000000000000003</v>
      </c>
    </row>
    <row r="83" spans="1:4">
      <c r="A83" s="118">
        <v>38292</v>
      </c>
      <c r="B83" s="42">
        <v>5.44</v>
      </c>
      <c r="C83" s="42">
        <v>1.63</v>
      </c>
      <c r="D83" s="42">
        <v>0.24</v>
      </c>
    </row>
    <row r="84" spans="1:4">
      <c r="A84" s="118">
        <v>38322</v>
      </c>
      <c r="B84" s="42">
        <v>6.02</v>
      </c>
      <c r="C84" s="42">
        <v>2.02</v>
      </c>
      <c r="D84" s="42">
        <v>0.67</v>
      </c>
    </row>
    <row r="85" spans="1:4" ht="15" customHeight="1">
      <c r="A85" s="118">
        <v>38353</v>
      </c>
      <c r="B85" s="42">
        <v>6.61</v>
      </c>
      <c r="C85" s="42">
        <v>2.56</v>
      </c>
      <c r="D85" s="42">
        <v>2.19</v>
      </c>
    </row>
    <row r="86" spans="1:4">
      <c r="A86" s="118">
        <v>38384</v>
      </c>
      <c r="B86" s="42">
        <v>6.72</v>
      </c>
      <c r="C86" s="42">
        <v>2.14</v>
      </c>
      <c r="D86" s="42">
        <v>0.31</v>
      </c>
    </row>
    <row r="87" spans="1:4">
      <c r="A87" s="118">
        <v>38412</v>
      </c>
      <c r="B87" s="42">
        <v>6.52</v>
      </c>
      <c r="C87" s="42">
        <v>1.76</v>
      </c>
      <c r="D87" s="42">
        <v>0.38</v>
      </c>
    </row>
    <row r="88" spans="1:4">
      <c r="A88" s="118">
        <v>38443</v>
      </c>
      <c r="B88" s="42">
        <v>6.75</v>
      </c>
      <c r="C88" s="42">
        <v>2.34</v>
      </c>
      <c r="D88" s="42">
        <v>0.49</v>
      </c>
    </row>
    <row r="89" spans="1:4">
      <c r="A89" s="118">
        <v>38473</v>
      </c>
      <c r="B89" s="42">
        <v>6.57</v>
      </c>
      <c r="C89" s="42">
        <v>3.56</v>
      </c>
      <c r="D89" s="42">
        <v>0.64</v>
      </c>
    </row>
    <row r="90" spans="1:4">
      <c r="A90" s="118">
        <v>38504</v>
      </c>
      <c r="B90" s="42">
        <v>6.33</v>
      </c>
      <c r="C90" s="42">
        <v>3.39</v>
      </c>
      <c r="D90" s="42">
        <v>0.41</v>
      </c>
    </row>
    <row r="91" spans="1:4">
      <c r="A91" s="118">
        <v>38534</v>
      </c>
      <c r="B91" s="42">
        <v>6.6</v>
      </c>
      <c r="C91" s="42">
        <v>3.05</v>
      </c>
      <c r="D91" s="42">
        <v>0.37</v>
      </c>
    </row>
    <row r="92" spans="1:4">
      <c r="A92" s="118">
        <v>38565</v>
      </c>
      <c r="B92" s="42">
        <v>6.71</v>
      </c>
      <c r="C92" s="42">
        <v>2.93</v>
      </c>
      <c r="D92" s="42">
        <v>0.34</v>
      </c>
    </row>
    <row r="93" spans="1:4">
      <c r="A93" s="118">
        <v>38596</v>
      </c>
      <c r="B93" s="42">
        <v>6.85</v>
      </c>
      <c r="C93" s="42">
        <v>1.96</v>
      </c>
      <c r="D93" s="42">
        <v>0.33</v>
      </c>
    </row>
    <row r="94" spans="1:4">
      <c r="A94" s="118">
        <v>38626</v>
      </c>
      <c r="B94" s="42">
        <v>6.87</v>
      </c>
      <c r="C94" s="42">
        <v>2.14</v>
      </c>
      <c r="D94" s="42">
        <v>0.3</v>
      </c>
    </row>
    <row r="95" spans="1:4">
      <c r="A95" s="118">
        <v>38657</v>
      </c>
      <c r="B95" s="42">
        <v>7.29</v>
      </c>
      <c r="C95" s="42">
        <v>2.92</v>
      </c>
      <c r="D95" s="42">
        <v>0.63</v>
      </c>
    </row>
    <row r="96" spans="1:4">
      <c r="A96" s="118">
        <v>38687</v>
      </c>
      <c r="B96" s="42">
        <v>7.2</v>
      </c>
      <c r="C96" s="42">
        <v>2.94</v>
      </c>
      <c r="D96" s="42">
        <v>0.59</v>
      </c>
    </row>
    <row r="97" spans="1:4">
      <c r="A97" s="118">
        <v>38718</v>
      </c>
      <c r="B97" s="42">
        <v>8.31</v>
      </c>
      <c r="C97" s="42">
        <v>3.76</v>
      </c>
      <c r="D97" s="42">
        <v>3.25</v>
      </c>
    </row>
    <row r="98" spans="1:4">
      <c r="A98" s="118">
        <v>38749</v>
      </c>
      <c r="B98" s="42">
        <v>8.59</v>
      </c>
      <c r="C98" s="42">
        <v>4.33</v>
      </c>
      <c r="D98" s="42">
        <v>0.56999999999999995</v>
      </c>
    </row>
    <row r="99" spans="1:4">
      <c r="A99" s="118">
        <v>38777</v>
      </c>
      <c r="B99" s="42">
        <v>8.56</v>
      </c>
      <c r="C99" s="42">
        <v>3.91</v>
      </c>
      <c r="D99" s="42">
        <v>0.35</v>
      </c>
    </row>
    <row r="100" spans="1:4">
      <c r="A100" s="118">
        <v>38808</v>
      </c>
      <c r="B100" s="42">
        <v>8.4</v>
      </c>
      <c r="C100" s="42">
        <v>2.8</v>
      </c>
      <c r="D100" s="42">
        <v>0.35</v>
      </c>
    </row>
    <row r="101" spans="1:4">
      <c r="A101" s="118">
        <v>38838</v>
      </c>
      <c r="B101" s="42">
        <v>8.73</v>
      </c>
      <c r="C101" s="42">
        <v>1.08</v>
      </c>
      <c r="D101" s="42">
        <v>0.94</v>
      </c>
    </row>
    <row r="102" spans="1:4">
      <c r="A102" s="118">
        <v>38869</v>
      </c>
      <c r="B102" s="42">
        <v>8.76</v>
      </c>
      <c r="C102" s="42">
        <v>0.67</v>
      </c>
      <c r="D102" s="42">
        <v>0.45</v>
      </c>
    </row>
    <row r="103" spans="1:4">
      <c r="A103" s="118">
        <v>38899</v>
      </c>
      <c r="B103" s="42">
        <v>10.220000000000001</v>
      </c>
      <c r="C103" s="42">
        <v>1.68</v>
      </c>
      <c r="D103" s="42">
        <v>1.72</v>
      </c>
    </row>
    <row r="104" spans="1:4">
      <c r="A104" s="118">
        <v>38930</v>
      </c>
      <c r="B104" s="42">
        <v>10.6</v>
      </c>
      <c r="C104" s="42">
        <v>1.88</v>
      </c>
      <c r="D104" s="42">
        <v>0.68</v>
      </c>
    </row>
    <row r="105" spans="1:4">
      <c r="A105" s="118">
        <v>38961</v>
      </c>
      <c r="B105" s="42">
        <v>10.79</v>
      </c>
      <c r="C105" s="42">
        <v>2.99</v>
      </c>
      <c r="D105" s="42">
        <v>0.5</v>
      </c>
    </row>
    <row r="106" spans="1:4">
      <c r="A106" s="118">
        <v>38991</v>
      </c>
      <c r="B106" s="42">
        <v>11.01</v>
      </c>
      <c r="C106" s="42">
        <v>3.59</v>
      </c>
      <c r="D106" s="42">
        <v>0.5</v>
      </c>
    </row>
    <row r="107" spans="1:4">
      <c r="A107" s="118">
        <v>39022</v>
      </c>
      <c r="B107" s="42">
        <v>10.54</v>
      </c>
      <c r="C107" s="42">
        <v>3.02</v>
      </c>
      <c r="D107" s="42">
        <v>0.2</v>
      </c>
    </row>
    <row r="108" spans="1:4">
      <c r="A108" s="118">
        <v>39052</v>
      </c>
      <c r="B108" s="42">
        <v>9.82</v>
      </c>
      <c r="C108" s="42">
        <v>2.68</v>
      </c>
      <c r="D108" s="42">
        <v>-7.0000000000000007E-2</v>
      </c>
    </row>
    <row r="109" spans="1:4">
      <c r="A109" s="118">
        <v>39083</v>
      </c>
      <c r="B109" s="42">
        <v>10.15</v>
      </c>
      <c r="C109" s="42">
        <v>3.05</v>
      </c>
      <c r="D109" s="42">
        <v>3.56</v>
      </c>
    </row>
    <row r="110" spans="1:4">
      <c r="A110" s="118">
        <v>39114</v>
      </c>
      <c r="B110" s="42">
        <v>9.81</v>
      </c>
      <c r="C110" s="42">
        <v>2.23</v>
      </c>
      <c r="D110" s="42">
        <v>0.26</v>
      </c>
    </row>
    <row r="111" spans="1:4">
      <c r="A111" s="118">
        <v>39142</v>
      </c>
      <c r="B111" s="42">
        <v>9.74</v>
      </c>
      <c r="C111" s="42">
        <v>3.66</v>
      </c>
      <c r="D111" s="42">
        <v>0.28999999999999998</v>
      </c>
    </row>
    <row r="112" spans="1:4">
      <c r="A112" s="118">
        <v>39173</v>
      </c>
      <c r="B112" s="42">
        <v>9.85</v>
      </c>
      <c r="C112" s="42">
        <v>4.33</v>
      </c>
      <c r="D112" s="42">
        <v>0.45</v>
      </c>
    </row>
    <row r="113" spans="1:4">
      <c r="A113" s="118">
        <v>39203</v>
      </c>
      <c r="B113" s="42">
        <v>9.6199999999999992</v>
      </c>
      <c r="C113" s="42">
        <v>4.72</v>
      </c>
      <c r="D113" s="42">
        <v>0.73</v>
      </c>
    </row>
    <row r="114" spans="1:4">
      <c r="A114" s="118">
        <v>39234</v>
      </c>
      <c r="B114" s="42">
        <v>9.85</v>
      </c>
      <c r="C114" s="42">
        <v>5.61</v>
      </c>
      <c r="D114" s="42">
        <v>0.66</v>
      </c>
    </row>
    <row r="115" spans="1:4">
      <c r="A115" s="118">
        <v>39264</v>
      </c>
      <c r="B115" s="42">
        <v>8.26</v>
      </c>
      <c r="C115" s="42">
        <v>4.33</v>
      </c>
      <c r="D115" s="42">
        <v>0.25</v>
      </c>
    </row>
    <row r="116" spans="1:4">
      <c r="A116" s="118">
        <v>39295</v>
      </c>
      <c r="B116" s="42">
        <v>7.97</v>
      </c>
      <c r="C116" s="42">
        <v>4.37</v>
      </c>
      <c r="D116" s="42">
        <v>0.41</v>
      </c>
    </row>
    <row r="117" spans="1:4">
      <c r="A117" s="118">
        <v>39326</v>
      </c>
      <c r="B117" s="42">
        <v>8.1</v>
      </c>
      <c r="C117" s="42">
        <v>3.76</v>
      </c>
      <c r="D117" s="42">
        <v>0.62</v>
      </c>
    </row>
    <row r="118" spans="1:4">
      <c r="A118" s="118">
        <v>39356</v>
      </c>
      <c r="B118" s="42">
        <v>8.06</v>
      </c>
      <c r="C118" s="42">
        <v>3.43</v>
      </c>
      <c r="D118" s="42">
        <v>0.46</v>
      </c>
    </row>
    <row r="119" spans="1:4">
      <c r="A119" s="118">
        <v>39387</v>
      </c>
      <c r="B119" s="42">
        <v>8.27</v>
      </c>
      <c r="C119" s="42">
        <v>2.93</v>
      </c>
      <c r="D119" s="42">
        <v>0.4</v>
      </c>
    </row>
    <row r="120" spans="1:4">
      <c r="A120" s="118">
        <v>39417</v>
      </c>
      <c r="B120" s="42">
        <v>8.58</v>
      </c>
      <c r="C120" s="42">
        <v>2.57</v>
      </c>
      <c r="D120" s="42">
        <v>0.21</v>
      </c>
    </row>
    <row r="121" spans="1:4">
      <c r="A121" s="118">
        <v>39448</v>
      </c>
      <c r="B121" s="42">
        <v>6.23</v>
      </c>
      <c r="C121" s="42">
        <v>0.43</v>
      </c>
      <c r="D121" s="42">
        <v>1.32</v>
      </c>
    </row>
    <row r="122" spans="1:4">
      <c r="A122" s="118">
        <v>39479</v>
      </c>
      <c r="B122" s="42">
        <v>6.79</v>
      </c>
      <c r="C122" s="42">
        <v>0</v>
      </c>
      <c r="D122" s="42">
        <v>0.79</v>
      </c>
    </row>
    <row r="123" spans="1:4">
      <c r="A123" s="118">
        <v>39508</v>
      </c>
      <c r="B123" s="42">
        <v>7.79</v>
      </c>
      <c r="C123" s="42">
        <v>-0.86</v>
      </c>
      <c r="D123" s="42">
        <v>1.23</v>
      </c>
    </row>
    <row r="124" spans="1:4">
      <c r="A124" s="118">
        <v>39539</v>
      </c>
      <c r="B124" s="42">
        <v>8.23</v>
      </c>
      <c r="C124" s="42">
        <v>-3.16</v>
      </c>
      <c r="D124" s="42">
        <v>0.86</v>
      </c>
    </row>
    <row r="125" spans="1:4">
      <c r="A125" s="118">
        <v>39569</v>
      </c>
      <c r="B125" s="42">
        <v>7.92</v>
      </c>
      <c r="C125" s="42">
        <v>-3.92</v>
      </c>
      <c r="D125" s="42">
        <v>0.44</v>
      </c>
    </row>
    <row r="126" spans="1:4">
      <c r="A126" s="118">
        <v>39600</v>
      </c>
      <c r="B126" s="42">
        <v>8.5299999999999994</v>
      </c>
      <c r="C126" s="42">
        <v>-3.74</v>
      </c>
      <c r="D126" s="42">
        <v>1.23</v>
      </c>
    </row>
    <row r="127" spans="1:4">
      <c r="A127" s="118">
        <v>39630</v>
      </c>
      <c r="B127" s="42">
        <v>9.07</v>
      </c>
      <c r="C127" s="42">
        <v>-3.95</v>
      </c>
      <c r="D127" s="42">
        <v>0.75</v>
      </c>
    </row>
    <row r="128" spans="1:4">
      <c r="A128" s="118">
        <v>39661</v>
      </c>
      <c r="B128" s="42">
        <v>9.1199999999999992</v>
      </c>
      <c r="C128" s="42">
        <v>-4.7300000000000004</v>
      </c>
      <c r="D128" s="42">
        <v>0.46</v>
      </c>
    </row>
    <row r="129" spans="1:4">
      <c r="A129" s="118">
        <v>39692</v>
      </c>
      <c r="B129" s="42">
        <v>9.01</v>
      </c>
      <c r="C129" s="42">
        <v>-4.4000000000000004</v>
      </c>
      <c r="D129" s="42">
        <v>0.51</v>
      </c>
    </row>
    <row r="130" spans="1:4">
      <c r="A130" s="118">
        <v>39722</v>
      </c>
      <c r="B130" s="42">
        <v>8.84</v>
      </c>
      <c r="C130" s="42">
        <v>-6.08</v>
      </c>
      <c r="D130" s="42">
        <v>0.31</v>
      </c>
    </row>
    <row r="131" spans="1:4">
      <c r="A131" s="118">
        <v>39753</v>
      </c>
      <c r="B131" s="42">
        <v>7.79</v>
      </c>
      <c r="C131" s="42">
        <v>-7.99</v>
      </c>
      <c r="D131" s="42">
        <v>-0.56999999999999995</v>
      </c>
    </row>
    <row r="132" spans="1:4">
      <c r="A132" s="118">
        <v>39783</v>
      </c>
      <c r="B132" s="42">
        <v>8.27</v>
      </c>
      <c r="C132" s="42">
        <v>-8.35</v>
      </c>
      <c r="D132" s="42">
        <v>0.65</v>
      </c>
    </row>
    <row r="133" spans="1:4">
      <c r="A133" s="118">
        <v>39814</v>
      </c>
      <c r="B133" s="42">
        <v>7.49</v>
      </c>
      <c r="C133" s="42">
        <v>-9.36</v>
      </c>
      <c r="D133" s="42">
        <v>0.59</v>
      </c>
    </row>
    <row r="134" spans="1:4">
      <c r="A134" s="118">
        <v>39845</v>
      </c>
      <c r="B134" s="42">
        <v>6.66</v>
      </c>
      <c r="C134" s="42">
        <v>-9.2899999999999991</v>
      </c>
      <c r="D134" s="42">
        <v>0</v>
      </c>
    </row>
    <row r="135" spans="1:4">
      <c r="A135" s="118">
        <v>39873</v>
      </c>
      <c r="B135" s="42">
        <v>5.48</v>
      </c>
      <c r="C135" s="42">
        <v>-8.43</v>
      </c>
      <c r="D135" s="42">
        <v>0.11</v>
      </c>
    </row>
    <row r="136" spans="1:4">
      <c r="A136" s="118">
        <v>39904</v>
      </c>
      <c r="B136" s="42">
        <v>4.38</v>
      </c>
      <c r="C136" s="42">
        <v>-6.71</v>
      </c>
      <c r="D136" s="42">
        <v>-0.2</v>
      </c>
    </row>
    <row r="137" spans="1:4">
      <c r="A137" s="118">
        <v>39934</v>
      </c>
      <c r="B137" s="42">
        <v>4.09</v>
      </c>
      <c r="C137" s="42">
        <v>-6.75</v>
      </c>
      <c r="D137" s="42">
        <v>0.17</v>
      </c>
    </row>
    <row r="138" spans="1:4">
      <c r="A138" s="118">
        <v>39965</v>
      </c>
      <c r="B138" s="42">
        <v>3.03</v>
      </c>
      <c r="C138" s="42">
        <v>-8.15</v>
      </c>
      <c r="D138" s="42">
        <v>0.2</v>
      </c>
    </row>
    <row r="139" spans="1:4">
      <c r="A139" s="118">
        <v>39995</v>
      </c>
      <c r="B139" s="42">
        <v>2.64</v>
      </c>
      <c r="C139" s="42">
        <v>-7.8</v>
      </c>
      <c r="D139" s="42">
        <v>0.36</v>
      </c>
    </row>
    <row r="140" spans="1:4">
      <c r="A140" s="118">
        <v>40026</v>
      </c>
      <c r="B140" s="42">
        <v>2.2000000000000002</v>
      </c>
      <c r="C140" s="42">
        <v>-7.85</v>
      </c>
      <c r="D140" s="42">
        <v>0.03</v>
      </c>
    </row>
    <row r="141" spans="1:4">
      <c r="A141" s="118">
        <v>40057</v>
      </c>
      <c r="B141" s="42">
        <v>1.93</v>
      </c>
      <c r="C141" s="42">
        <v>-8.01</v>
      </c>
      <c r="D141" s="42">
        <v>0.25</v>
      </c>
    </row>
    <row r="142" spans="1:4">
      <c r="A142" s="118">
        <v>40087</v>
      </c>
      <c r="B142" s="42">
        <v>1.92</v>
      </c>
      <c r="C142" s="42">
        <v>-7.1</v>
      </c>
      <c r="D142" s="42">
        <v>0.31</v>
      </c>
    </row>
    <row r="143" spans="1:4">
      <c r="A143" s="118">
        <v>40118</v>
      </c>
      <c r="B143" s="42">
        <v>4.01</v>
      </c>
      <c r="C143" s="42">
        <v>-4.25</v>
      </c>
      <c r="D143" s="42">
        <v>1.47</v>
      </c>
    </row>
    <row r="144" spans="1:4">
      <c r="A144" s="118">
        <v>40148</v>
      </c>
      <c r="B144" s="42">
        <v>3.65</v>
      </c>
      <c r="C144" s="42">
        <v>-3.59</v>
      </c>
      <c r="D144" s="42">
        <v>0.3</v>
      </c>
    </row>
    <row r="145" spans="1:4">
      <c r="A145" s="118">
        <v>40179</v>
      </c>
      <c r="B145" s="42">
        <v>3.15</v>
      </c>
      <c r="C145" s="42">
        <v>-3.21</v>
      </c>
      <c r="D145" s="42">
        <v>0.11</v>
      </c>
    </row>
    <row r="146" spans="1:4">
      <c r="A146" s="118">
        <v>40210</v>
      </c>
      <c r="B146" s="42">
        <v>3.63</v>
      </c>
      <c r="C146" s="42">
        <v>-3.38</v>
      </c>
      <c r="D146" s="42">
        <v>0.46</v>
      </c>
    </row>
    <row r="147" spans="1:4">
      <c r="A147" s="118">
        <v>40238</v>
      </c>
      <c r="B147" s="42">
        <v>3.62</v>
      </c>
      <c r="C147" s="42">
        <v>-4.49</v>
      </c>
      <c r="D147" s="42">
        <v>0.11</v>
      </c>
    </row>
    <row r="148" spans="1:4">
      <c r="A148" s="118">
        <v>40269</v>
      </c>
      <c r="B148" s="42">
        <v>3.97</v>
      </c>
      <c r="C148" s="42">
        <v>-3.98</v>
      </c>
      <c r="D148" s="42">
        <v>0.14000000000000001</v>
      </c>
    </row>
    <row r="149" spans="1:4">
      <c r="A149" s="118">
        <v>40299</v>
      </c>
      <c r="B149" s="42">
        <v>3.96</v>
      </c>
      <c r="C149" s="42">
        <v>-3.3</v>
      </c>
      <c r="D149" s="42">
        <v>0.16</v>
      </c>
    </row>
    <row r="150" spans="1:4">
      <c r="A150" s="118">
        <v>40330</v>
      </c>
      <c r="B150" s="42">
        <v>6.06</v>
      </c>
      <c r="C150" s="42">
        <v>0.35</v>
      </c>
      <c r="D150" s="42">
        <v>2.2200000000000002</v>
      </c>
    </row>
    <row r="151" spans="1:4">
      <c r="A151" s="118">
        <v>40360</v>
      </c>
      <c r="B151" s="42">
        <v>6.01</v>
      </c>
      <c r="C151" s="42">
        <v>1.1399999999999999</v>
      </c>
      <c r="D151" s="42">
        <v>0.32</v>
      </c>
    </row>
    <row r="152" spans="1:4">
      <c r="A152" s="118">
        <v>40391</v>
      </c>
      <c r="B152" s="42">
        <v>5.98</v>
      </c>
      <c r="C152" s="42">
        <v>1.39</v>
      </c>
      <c r="D152" s="42">
        <v>0</v>
      </c>
    </row>
    <row r="153" spans="1:4">
      <c r="A153" s="118">
        <v>40422</v>
      </c>
      <c r="B153" s="42">
        <v>6.04</v>
      </c>
      <c r="C153" s="42">
        <v>2.2400000000000002</v>
      </c>
      <c r="D153" s="42">
        <v>0.32</v>
      </c>
    </row>
    <row r="154" spans="1:4">
      <c r="A154" s="118">
        <v>40452</v>
      </c>
      <c r="B154" s="42">
        <v>6.03</v>
      </c>
      <c r="C154" s="42">
        <v>2.63</v>
      </c>
      <c r="D154" s="42">
        <v>0.28999999999999998</v>
      </c>
    </row>
    <row r="155" spans="1:4">
      <c r="A155" s="118">
        <v>40483</v>
      </c>
      <c r="B155" s="42">
        <v>4.6500000000000004</v>
      </c>
      <c r="C155" s="42">
        <v>1.99</v>
      </c>
      <c r="D155" s="42">
        <v>0.16</v>
      </c>
    </row>
    <row r="156" spans="1:4">
      <c r="A156" s="118">
        <v>40513</v>
      </c>
      <c r="B156" s="42">
        <v>4.53</v>
      </c>
      <c r="C156" s="42">
        <v>2.02</v>
      </c>
      <c r="D156" s="42">
        <v>0.18</v>
      </c>
    </row>
    <row r="157" spans="1:4">
      <c r="A157" s="118">
        <v>40544</v>
      </c>
      <c r="B157" s="42">
        <v>4.4400000000000004</v>
      </c>
      <c r="C157" s="42">
        <v>2.5499999999999998</v>
      </c>
      <c r="D157" s="42">
        <v>0.03</v>
      </c>
    </row>
    <row r="158" spans="1:4">
      <c r="A158" s="118">
        <v>40575</v>
      </c>
      <c r="B158" s="42">
        <v>4.1500000000000004</v>
      </c>
      <c r="C158" s="42">
        <v>2.2200000000000002</v>
      </c>
      <c r="D158" s="42">
        <v>0.18</v>
      </c>
    </row>
    <row r="159" spans="1:4">
      <c r="A159" s="118">
        <v>40603</v>
      </c>
      <c r="B159" s="42">
        <v>4.3899999999999997</v>
      </c>
      <c r="C159" s="42">
        <v>2.06</v>
      </c>
      <c r="D159" s="42">
        <v>0.34</v>
      </c>
    </row>
    <row r="160" spans="1:4">
      <c r="A160" s="118">
        <v>40634</v>
      </c>
      <c r="B160" s="42">
        <v>4.3600000000000003</v>
      </c>
      <c r="C160" s="42">
        <v>1.48</v>
      </c>
      <c r="D160" s="42">
        <v>0.1</v>
      </c>
    </row>
    <row r="161" spans="1:4">
      <c r="A161" s="118">
        <v>40664</v>
      </c>
      <c r="B161" s="42">
        <v>5.35</v>
      </c>
      <c r="C161" s="42">
        <v>1.92</v>
      </c>
      <c r="D161" s="42">
        <v>1.1200000000000001</v>
      </c>
    </row>
    <row r="162" spans="1:4">
      <c r="A162" s="118">
        <v>40695</v>
      </c>
      <c r="B162" s="42">
        <v>7.06</v>
      </c>
      <c r="C162" s="42">
        <v>2.71</v>
      </c>
      <c r="D162" s="42">
        <v>3.87</v>
      </c>
    </row>
    <row r="163" spans="1:4">
      <c r="A163" s="118">
        <v>40725</v>
      </c>
      <c r="B163" s="42">
        <v>7.8</v>
      </c>
      <c r="C163" s="42">
        <v>2.64</v>
      </c>
      <c r="D163" s="42">
        <v>1.01</v>
      </c>
    </row>
    <row r="164" spans="1:4">
      <c r="A164" s="118">
        <v>40756</v>
      </c>
      <c r="B164" s="42">
        <v>7.96</v>
      </c>
      <c r="C164" s="42">
        <v>2.77</v>
      </c>
      <c r="D164" s="42">
        <v>0.15</v>
      </c>
    </row>
    <row r="165" spans="1:4">
      <c r="A165" s="118">
        <v>40787</v>
      </c>
      <c r="B165" s="42">
        <v>8.43</v>
      </c>
      <c r="C165" s="42">
        <v>2.58</v>
      </c>
      <c r="D165" s="42">
        <v>0.76</v>
      </c>
    </row>
    <row r="166" spans="1:4">
      <c r="A166" s="118">
        <v>40817</v>
      </c>
      <c r="B166" s="42">
        <v>8.8800000000000008</v>
      </c>
      <c r="C166" s="42">
        <v>3.42</v>
      </c>
      <c r="D166" s="42">
        <v>0.7</v>
      </c>
    </row>
    <row r="167" spans="1:4">
      <c r="A167" s="118">
        <v>40848</v>
      </c>
      <c r="B167" s="42">
        <v>9.02</v>
      </c>
      <c r="C167" s="42">
        <v>3.61</v>
      </c>
      <c r="D167" s="42">
        <v>0.28999999999999998</v>
      </c>
    </row>
    <row r="168" spans="1:4">
      <c r="A168" s="118">
        <v>40878</v>
      </c>
      <c r="B168" s="42">
        <v>9.16</v>
      </c>
      <c r="C168" s="42">
        <v>3.7</v>
      </c>
      <c r="D168" s="42">
        <v>0.31</v>
      </c>
    </row>
    <row r="169" spans="1:4">
      <c r="A169" s="118">
        <v>40909</v>
      </c>
      <c r="B169" s="42">
        <v>9.1300000000000008</v>
      </c>
      <c r="C169" s="42">
        <v>2.4500000000000002</v>
      </c>
      <c r="D169" s="42">
        <v>0</v>
      </c>
    </row>
    <row r="170" spans="1:4">
      <c r="A170" s="118">
        <v>40940</v>
      </c>
      <c r="B170" s="42">
        <v>11.25</v>
      </c>
      <c r="C170" s="42">
        <v>4.62</v>
      </c>
      <c r="D170" s="42">
        <v>2.13</v>
      </c>
    </row>
    <row r="171" spans="1:4">
      <c r="A171" s="118">
        <v>40969</v>
      </c>
      <c r="B171" s="42">
        <v>12.07</v>
      </c>
      <c r="C171" s="42">
        <v>5.29</v>
      </c>
      <c r="D171" s="42">
        <v>1.08</v>
      </c>
    </row>
    <row r="172" spans="1:4">
      <c r="A172" s="118">
        <v>41000</v>
      </c>
      <c r="B172" s="42">
        <v>11.88</v>
      </c>
      <c r="C172" s="42">
        <v>5.1100000000000003</v>
      </c>
      <c r="D172" s="42">
        <v>-7.0000000000000007E-2</v>
      </c>
    </row>
    <row r="173" spans="1:4">
      <c r="A173" s="118">
        <v>41030</v>
      </c>
      <c r="B173" s="42">
        <v>11.03</v>
      </c>
      <c r="C173" s="42">
        <v>5.31</v>
      </c>
      <c r="D173" s="42">
        <v>0.35</v>
      </c>
    </row>
    <row r="174" spans="1:4">
      <c r="A174" s="118">
        <v>41061</v>
      </c>
      <c r="B174" s="42">
        <v>6.94</v>
      </c>
      <c r="C174" s="42">
        <v>1.43</v>
      </c>
      <c r="D174" s="42">
        <v>0.05</v>
      </c>
    </row>
    <row r="175" spans="1:4">
      <c r="A175" s="118">
        <v>41091</v>
      </c>
      <c r="B175" s="42">
        <v>5.96</v>
      </c>
      <c r="C175" s="42">
        <v>1.35</v>
      </c>
      <c r="D175" s="42">
        <v>0.09</v>
      </c>
    </row>
    <row r="176" spans="1:4">
      <c r="A176" s="118">
        <v>41122</v>
      </c>
      <c r="B176" s="42">
        <v>5.86</v>
      </c>
      <c r="C176" s="42">
        <v>1.67</v>
      </c>
      <c r="D176" s="42">
        <v>0.05</v>
      </c>
    </row>
    <row r="177" spans="1:4">
      <c r="A177" s="118">
        <v>41153</v>
      </c>
      <c r="B177" s="42">
        <v>5.69</v>
      </c>
      <c r="C177" s="42">
        <v>1.38</v>
      </c>
      <c r="D177" s="42">
        <v>0.6</v>
      </c>
    </row>
    <row r="178" spans="1:4">
      <c r="A178" s="118">
        <v>41183</v>
      </c>
      <c r="B178" s="42">
        <v>5.08</v>
      </c>
      <c r="C178" s="42">
        <v>0.85</v>
      </c>
      <c r="D178" s="42">
        <v>0.11</v>
      </c>
    </row>
    <row r="179" spans="1:4">
      <c r="A179" s="118">
        <v>41214</v>
      </c>
      <c r="B179" s="42">
        <v>4.99</v>
      </c>
      <c r="C179" s="42">
        <v>0.44</v>
      </c>
      <c r="D179" s="42">
        <v>0.21</v>
      </c>
    </row>
    <row r="180" spans="1:4">
      <c r="A180" s="118">
        <v>41244</v>
      </c>
      <c r="B180" s="42">
        <v>4.66</v>
      </c>
      <c r="C180" s="42">
        <v>0.45</v>
      </c>
      <c r="D180" s="42">
        <v>0</v>
      </c>
    </row>
    <row r="181" spans="1:4">
      <c r="A181" s="118">
        <v>41275</v>
      </c>
      <c r="B181" s="42">
        <v>5.0199999999999996</v>
      </c>
      <c r="C181" s="42">
        <v>0.8</v>
      </c>
      <c r="D181" s="42">
        <v>0.34</v>
      </c>
    </row>
    <row r="182" spans="1:4">
      <c r="A182" s="118">
        <v>41306</v>
      </c>
      <c r="B182" s="42">
        <v>5.22</v>
      </c>
      <c r="C182" s="42">
        <v>0.37</v>
      </c>
      <c r="D182" s="42">
        <v>2.3199999999999998</v>
      </c>
    </row>
    <row r="183" spans="1:4">
      <c r="A183" s="118">
        <v>41334</v>
      </c>
      <c r="B183" s="42">
        <v>5.47</v>
      </c>
      <c r="C183" s="42">
        <v>1.46</v>
      </c>
      <c r="D183" s="42">
        <v>1.31</v>
      </c>
    </row>
    <row r="184" spans="1:4">
      <c r="A184" s="118">
        <v>41365</v>
      </c>
      <c r="B184" s="42">
        <v>5.8</v>
      </c>
      <c r="C184" s="42">
        <v>2.38</v>
      </c>
      <c r="D184" s="42">
        <v>0.24</v>
      </c>
    </row>
    <row r="185" spans="1:4">
      <c r="A185" s="118">
        <v>41395</v>
      </c>
      <c r="B185" s="42">
        <v>5.45</v>
      </c>
      <c r="C185" s="42">
        <v>2.0699999999999998</v>
      </c>
      <c r="D185" s="42">
        <v>0.02</v>
      </c>
    </row>
    <row r="186" spans="1:4">
      <c r="A186" s="118">
        <v>41426</v>
      </c>
      <c r="B186" s="42">
        <v>5.7</v>
      </c>
      <c r="C186" s="42">
        <v>2.2799999999999998</v>
      </c>
      <c r="D186" s="42">
        <v>0.28000000000000003</v>
      </c>
    </row>
    <row r="187" spans="1:4">
      <c r="A187" s="118">
        <v>41456</v>
      </c>
      <c r="B187" s="42">
        <v>5.54</v>
      </c>
      <c r="C187" s="42">
        <v>1.65</v>
      </c>
      <c r="D187" s="42">
        <v>-7.0000000000000007E-2</v>
      </c>
    </row>
    <row r="188" spans="1:4">
      <c r="A188" s="118">
        <v>41487</v>
      </c>
      <c r="B188" s="42">
        <v>5.74</v>
      </c>
      <c r="C188" s="42">
        <v>1.35</v>
      </c>
      <c r="D188" s="42">
        <v>0.24</v>
      </c>
    </row>
    <row r="189" spans="1:4">
      <c r="A189" s="118">
        <v>41518</v>
      </c>
      <c r="B189" s="42">
        <v>5.89</v>
      </c>
      <c r="C189" s="42">
        <v>1.91</v>
      </c>
      <c r="D189" s="42">
        <v>0.74</v>
      </c>
    </row>
    <row r="190" spans="1:4">
      <c r="A190" s="118">
        <v>41548</v>
      </c>
      <c r="B190" s="42">
        <v>6.02</v>
      </c>
      <c r="C190" s="42">
        <v>2.3199999999999998</v>
      </c>
      <c r="D190" s="42">
        <v>0.24</v>
      </c>
    </row>
    <row r="191" spans="1:4">
      <c r="A191" s="118">
        <v>41579</v>
      </c>
      <c r="B191" s="42">
        <v>6.05</v>
      </c>
      <c r="C191" s="42">
        <v>2.31</v>
      </c>
      <c r="D191" s="42">
        <v>0.24</v>
      </c>
    </row>
    <row r="192" spans="1:4">
      <c r="A192" s="118">
        <v>41609</v>
      </c>
      <c r="B192" s="42">
        <v>5.96</v>
      </c>
      <c r="C192" s="42">
        <v>1.74</v>
      </c>
      <c r="D192" s="42">
        <v>-0.09</v>
      </c>
    </row>
    <row r="193" spans="1:4">
      <c r="A193" s="118">
        <v>41640</v>
      </c>
      <c r="B193" s="42">
        <v>6.67</v>
      </c>
      <c r="C193" s="42">
        <v>3.44</v>
      </c>
      <c r="D193" s="42">
        <v>1.01</v>
      </c>
    </row>
    <row r="194" spans="1:4">
      <c r="A194" s="118">
        <v>41671</v>
      </c>
      <c r="B194" s="42">
        <v>4.7</v>
      </c>
      <c r="C194" s="42">
        <v>2.4900000000000002</v>
      </c>
      <c r="D194" s="42">
        <v>0.43</v>
      </c>
    </row>
    <row r="195" spans="1:4">
      <c r="A195" s="118">
        <v>41699</v>
      </c>
      <c r="B195" s="42">
        <v>4.3899999999999997</v>
      </c>
      <c r="C195" s="42">
        <v>2.15</v>
      </c>
      <c r="D195" s="42">
        <v>1.02</v>
      </c>
    </row>
    <row r="196" spans="1:4">
      <c r="A196" s="118">
        <v>41730</v>
      </c>
      <c r="B196" s="42">
        <v>4.82</v>
      </c>
      <c r="C196" s="42">
        <v>2.46</v>
      </c>
      <c r="D196" s="42">
        <v>0.65</v>
      </c>
    </row>
    <row r="197" spans="1:4">
      <c r="A197" s="118">
        <v>41760</v>
      </c>
      <c r="B197" s="42">
        <v>5.24</v>
      </c>
      <c r="C197" s="42">
        <v>2.74</v>
      </c>
      <c r="D197" s="42">
        <v>0.42</v>
      </c>
    </row>
    <row r="198" spans="1:4">
      <c r="A198" s="118">
        <v>41791</v>
      </c>
      <c r="B198" s="42">
        <v>5.44</v>
      </c>
      <c r="C198" s="42">
        <v>3.12</v>
      </c>
      <c r="D198" s="42">
        <v>0.48</v>
      </c>
    </row>
    <row r="199" spans="1:4">
      <c r="A199" s="118">
        <v>41821</v>
      </c>
      <c r="B199" s="42">
        <v>5.95</v>
      </c>
      <c r="C199" s="42">
        <v>3.51</v>
      </c>
      <c r="D199" s="42">
        <v>0.41</v>
      </c>
    </row>
    <row r="200" spans="1:4">
      <c r="A200" s="118">
        <v>41852</v>
      </c>
      <c r="B200" s="42">
        <v>6.28</v>
      </c>
      <c r="C200" s="42">
        <v>3.94</v>
      </c>
      <c r="D200" s="42">
        <v>0.56000000000000005</v>
      </c>
    </row>
    <row r="201" spans="1:4">
      <c r="A201" s="118">
        <v>41883</v>
      </c>
      <c r="B201" s="42">
        <v>6.19</v>
      </c>
      <c r="C201" s="42">
        <v>4.33</v>
      </c>
      <c r="D201" s="42">
        <v>0.66</v>
      </c>
    </row>
    <row r="202" spans="1:4">
      <c r="A202" s="118">
        <v>41913</v>
      </c>
      <c r="B202" s="42">
        <v>6.63</v>
      </c>
      <c r="C202" s="42">
        <v>4.6100000000000003</v>
      </c>
      <c r="D202" s="42">
        <v>0.65</v>
      </c>
    </row>
    <row r="203" spans="1:4">
      <c r="A203" s="118">
        <v>41944</v>
      </c>
      <c r="B203" s="42">
        <v>6.57</v>
      </c>
      <c r="C203" s="42">
        <v>5.48</v>
      </c>
      <c r="D203" s="42">
        <v>0.18</v>
      </c>
    </row>
    <row r="204" spans="1:4">
      <c r="A204" s="118">
        <v>41974</v>
      </c>
      <c r="B204" s="42">
        <v>6.64</v>
      </c>
      <c r="C204" s="42">
        <v>5.78</v>
      </c>
      <c r="D204" s="42">
        <v>-0.02</v>
      </c>
    </row>
    <row r="205" spans="1:4">
      <c r="A205" s="118">
        <v>42005</v>
      </c>
      <c r="B205" s="42">
        <v>6.32</v>
      </c>
      <c r="C205" s="42">
        <v>5.46</v>
      </c>
      <c r="D205" s="42">
        <v>0.71</v>
      </c>
    </row>
    <row r="206" spans="1:4">
      <c r="A206" s="118">
        <v>42036</v>
      </c>
      <c r="B206" s="42">
        <v>6.44</v>
      </c>
      <c r="C206" s="42">
        <v>5.58</v>
      </c>
      <c r="D206" s="42">
        <v>0.54</v>
      </c>
    </row>
    <row r="207" spans="1:4">
      <c r="A207" s="118">
        <v>42064</v>
      </c>
      <c r="B207" s="42">
        <v>5.64</v>
      </c>
      <c r="C207" s="42">
        <v>3.98</v>
      </c>
      <c r="D207" s="42">
        <v>0.26</v>
      </c>
    </row>
    <row r="208" spans="1:4">
      <c r="A208" s="118">
        <v>42095</v>
      </c>
      <c r="B208" s="42">
        <v>5.18</v>
      </c>
      <c r="C208" s="42">
        <v>3.71</v>
      </c>
      <c r="D208" s="42">
        <v>0.22</v>
      </c>
    </row>
    <row r="209" spans="1:4">
      <c r="A209" s="118">
        <v>42125</v>
      </c>
      <c r="B209" s="42">
        <v>5.27</v>
      </c>
      <c r="C209" s="42">
        <v>3.57</v>
      </c>
      <c r="D209" s="42">
        <v>0.5</v>
      </c>
    </row>
    <row r="210" spans="1:4">
      <c r="A210" s="118">
        <v>42156</v>
      </c>
      <c r="B210" s="42">
        <v>7.13</v>
      </c>
      <c r="C210" s="42">
        <v>5.5</v>
      </c>
      <c r="D210" s="42">
        <v>2.25</v>
      </c>
    </row>
    <row r="211" spans="1:4">
      <c r="A211" s="118">
        <v>42186</v>
      </c>
      <c r="B211" s="42">
        <v>7.9</v>
      </c>
      <c r="C211" s="42">
        <v>5.92</v>
      </c>
      <c r="D211" s="42">
        <v>1.1399999999999999</v>
      </c>
    </row>
    <row r="212" spans="1:4">
      <c r="A212" s="118">
        <v>42217</v>
      </c>
      <c r="B212" s="42">
        <v>7.65</v>
      </c>
      <c r="C212" s="42">
        <v>5.36</v>
      </c>
      <c r="D212" s="42">
        <v>0.33</v>
      </c>
    </row>
    <row r="213" spans="1:4">
      <c r="A213" s="118">
        <v>42248</v>
      </c>
      <c r="B213" s="42">
        <v>8.23</v>
      </c>
      <c r="C213" s="42">
        <v>6.22</v>
      </c>
      <c r="D213" s="42">
        <v>1.2</v>
      </c>
    </row>
    <row r="214" spans="1:4">
      <c r="A214" s="118">
        <v>42278</v>
      </c>
      <c r="B214" s="42">
        <v>7.92</v>
      </c>
      <c r="C214" s="42">
        <v>5.99</v>
      </c>
      <c r="D214" s="42">
        <v>0.36</v>
      </c>
    </row>
    <row r="215" spans="1:4">
      <c r="A215" s="118">
        <v>42309</v>
      </c>
      <c r="B215" s="42">
        <v>8.67</v>
      </c>
      <c r="C215" s="42">
        <v>6.55</v>
      </c>
      <c r="D215" s="42">
        <v>0.88</v>
      </c>
    </row>
    <row r="216" spans="1:4">
      <c r="A216" s="118">
        <v>42339</v>
      </c>
      <c r="B216" s="42">
        <v>9.73</v>
      </c>
      <c r="C216" s="42">
        <v>7.56</v>
      </c>
      <c r="D216" s="42">
        <v>0.95</v>
      </c>
    </row>
    <row r="217" spans="1:4">
      <c r="A217" s="118">
        <v>42370</v>
      </c>
      <c r="B217" s="42">
        <v>9.42</v>
      </c>
      <c r="C217" s="42">
        <v>7.12</v>
      </c>
      <c r="D217" s="42">
        <v>0.42</v>
      </c>
    </row>
    <row r="218" spans="1:4">
      <c r="A218" s="118">
        <v>42401</v>
      </c>
      <c r="B218" s="42">
        <v>12.62</v>
      </c>
      <c r="C218" s="42">
        <v>10.24</v>
      </c>
      <c r="D218" s="42">
        <v>3.49</v>
      </c>
    </row>
    <row r="219" spans="1:4">
      <c r="A219" s="118">
        <v>42430</v>
      </c>
      <c r="B219" s="42">
        <v>13.28</v>
      </c>
      <c r="C219" s="42">
        <v>11.61</v>
      </c>
      <c r="D219" s="42">
        <v>0.85</v>
      </c>
    </row>
    <row r="220" spans="1:4">
      <c r="A220" s="118">
        <v>42461</v>
      </c>
      <c r="B220" s="42">
        <v>13.35</v>
      </c>
      <c r="C220" s="42">
        <v>11.6</v>
      </c>
      <c r="D220" s="42">
        <v>0.28000000000000003</v>
      </c>
    </row>
    <row r="221" spans="1:4">
      <c r="A221" s="118">
        <v>42491</v>
      </c>
      <c r="B221" s="42">
        <v>13.33</v>
      </c>
      <c r="C221" s="42">
        <v>11.43</v>
      </c>
      <c r="D221" s="42">
        <v>0.47</v>
      </c>
    </row>
    <row r="222" spans="1:4">
      <c r="A222" s="118">
        <v>42522</v>
      </c>
      <c r="B222" s="42">
        <v>12.47</v>
      </c>
      <c r="C222" s="42">
        <v>10.67</v>
      </c>
      <c r="D222" s="42">
        <v>1.48</v>
      </c>
    </row>
    <row r="223" spans="1:4">
      <c r="A223" s="118">
        <v>42552</v>
      </c>
      <c r="B223" s="42">
        <v>11.26</v>
      </c>
      <c r="C223" s="42">
        <v>10.01</v>
      </c>
      <c r="D223" s="42">
        <v>0.05</v>
      </c>
    </row>
    <row r="224" spans="1:4">
      <c r="A224" s="118">
        <v>42583</v>
      </c>
      <c r="B224" s="42">
        <v>11.19</v>
      </c>
      <c r="C224" s="42">
        <v>10.14</v>
      </c>
      <c r="D224" s="42">
        <v>0.26</v>
      </c>
    </row>
    <row r="225" spans="1:4">
      <c r="A225" s="118">
        <v>42614</v>
      </c>
      <c r="B225" s="42">
        <v>10.49</v>
      </c>
      <c r="C225" s="42">
        <v>8.5</v>
      </c>
      <c r="D225" s="42">
        <v>0.56999999999999995</v>
      </c>
    </row>
    <row r="226" spans="1:4">
      <c r="A226" s="118">
        <v>42644</v>
      </c>
      <c r="B226" s="42">
        <v>10.38</v>
      </c>
      <c r="C226" s="42">
        <v>8.4600000000000009</v>
      </c>
      <c r="D226" s="42">
        <v>0.26</v>
      </c>
    </row>
    <row r="227" spans="1:4">
      <c r="A227" s="118">
        <v>42675</v>
      </c>
      <c r="B227" s="42">
        <v>9.73</v>
      </c>
      <c r="C227" s="42">
        <v>7.48</v>
      </c>
      <c r="D227" s="42">
        <v>0.28999999999999998</v>
      </c>
    </row>
    <row r="228" spans="1:4">
      <c r="A228" s="118">
        <v>42705</v>
      </c>
      <c r="B228" s="42">
        <v>9.1199999999999992</v>
      </c>
      <c r="C228" s="42">
        <v>7.08</v>
      </c>
      <c r="D228" s="42">
        <v>0.39</v>
      </c>
    </row>
    <row r="229" spans="1:4">
      <c r="A229" s="118">
        <v>42736</v>
      </c>
      <c r="B229" s="42">
        <v>8.6999999999999993</v>
      </c>
      <c r="C229" s="42">
        <v>6.66</v>
      </c>
      <c r="D229" s="42">
        <v>0.03</v>
      </c>
    </row>
    <row r="230" spans="1:4">
      <c r="A230" s="118">
        <v>42767</v>
      </c>
      <c r="B230" s="42">
        <v>5.51</v>
      </c>
      <c r="C230" s="42">
        <v>3.5</v>
      </c>
      <c r="D230" s="42">
        <v>0.46</v>
      </c>
    </row>
    <row r="231" spans="1:4">
      <c r="A231" s="118">
        <v>42795</v>
      </c>
      <c r="B231" s="42">
        <v>5.01</v>
      </c>
      <c r="C231" s="42">
        <v>3.32</v>
      </c>
      <c r="D231" s="42">
        <v>0.37</v>
      </c>
    </row>
    <row r="232" spans="1:4">
      <c r="A232" s="118">
        <v>42826</v>
      </c>
      <c r="B232" s="42">
        <v>4.91</v>
      </c>
      <c r="C232" s="42">
        <v>2.92</v>
      </c>
      <c r="D232" s="42">
        <v>0.18</v>
      </c>
    </row>
    <row r="233" spans="1:4">
      <c r="A233" s="118">
        <v>42856</v>
      </c>
      <c r="B233" s="42">
        <v>7.8</v>
      </c>
      <c r="C233" s="42">
        <v>5.97</v>
      </c>
      <c r="D233" s="42">
        <v>3.24</v>
      </c>
    </row>
    <row r="234" spans="1:4">
      <c r="A234" s="118">
        <v>42887</v>
      </c>
      <c r="B234" s="42">
        <v>7.26</v>
      </c>
      <c r="C234" s="42">
        <v>5.63</v>
      </c>
      <c r="D234" s="42">
        <v>0.97</v>
      </c>
    </row>
    <row r="235" spans="1:4">
      <c r="A235" s="118">
        <v>42917</v>
      </c>
      <c r="B235" s="42">
        <v>7.22</v>
      </c>
      <c r="C235" s="42">
        <v>5.28</v>
      </c>
      <c r="D235" s="42">
        <v>0.02</v>
      </c>
    </row>
    <row r="236" spans="1:4">
      <c r="A236" s="118">
        <v>42948</v>
      </c>
      <c r="B236" s="42">
        <v>7.16</v>
      </c>
      <c r="C236" s="42">
        <v>5.33</v>
      </c>
      <c r="D236" s="42">
        <v>0.21</v>
      </c>
    </row>
    <row r="237" spans="1:4">
      <c r="A237" s="118">
        <v>42979</v>
      </c>
      <c r="B237" s="42">
        <v>7.38</v>
      </c>
      <c r="C237" s="42">
        <v>5.91</v>
      </c>
      <c r="D237" s="42">
        <v>0.77</v>
      </c>
    </row>
    <row r="238" spans="1:4">
      <c r="A238" s="118">
        <v>43009</v>
      </c>
      <c r="B238" s="42">
        <v>7.23</v>
      </c>
      <c r="C238" s="42">
        <v>5.26</v>
      </c>
      <c r="D238" s="42">
        <v>0.11</v>
      </c>
    </row>
    <row r="239" spans="1:4">
      <c r="A239" s="118">
        <v>43040</v>
      </c>
      <c r="B239" s="42">
        <v>7.07</v>
      </c>
      <c r="C239" s="42">
        <v>5.24</v>
      </c>
      <c r="D239" s="42">
        <v>0.14000000000000001</v>
      </c>
    </row>
    <row r="240" spans="1:4">
      <c r="A240" s="118">
        <v>43070</v>
      </c>
      <c r="B240" s="42">
        <v>6.86</v>
      </c>
      <c r="C240" s="42">
        <v>4.9000000000000004</v>
      </c>
      <c r="D240" s="42">
        <v>0.19</v>
      </c>
    </row>
    <row r="241" spans="1:4">
      <c r="A241" s="118">
        <v>43101</v>
      </c>
      <c r="B241" s="42">
        <v>7.29</v>
      </c>
      <c r="C241" s="42">
        <v>4.82</v>
      </c>
      <c r="D241" s="42">
        <v>0.44</v>
      </c>
    </row>
    <row r="242" spans="1:4">
      <c r="A242" s="118">
        <v>43132</v>
      </c>
      <c r="B242" s="42">
        <v>7.23</v>
      </c>
      <c r="C242" s="42">
        <v>4.8600000000000003</v>
      </c>
      <c r="D242" s="42">
        <v>0.39</v>
      </c>
    </row>
    <row r="243" spans="1:4">
      <c r="A243" s="118">
        <v>43160</v>
      </c>
      <c r="B243" s="42">
        <v>7.15</v>
      </c>
      <c r="C243" s="42">
        <v>4.28</v>
      </c>
      <c r="D243" s="42">
        <v>0.3</v>
      </c>
    </row>
    <row r="244" spans="1:4">
      <c r="A244" s="118">
        <v>43191</v>
      </c>
      <c r="B244" s="42">
        <v>7.27</v>
      </c>
      <c r="C244" s="42">
        <v>4.87</v>
      </c>
      <c r="D244" s="42">
        <v>0.3</v>
      </c>
    </row>
    <row r="245" spans="1:4">
      <c r="A245" s="118">
        <v>43221</v>
      </c>
      <c r="B245" s="42">
        <v>6.26</v>
      </c>
      <c r="C245" s="42">
        <v>4.1900000000000004</v>
      </c>
      <c r="D245" s="42">
        <v>2.27</v>
      </c>
    </row>
    <row r="246" spans="1:4">
      <c r="A246" s="118">
        <v>43252</v>
      </c>
      <c r="B246" s="42">
        <v>5.95</v>
      </c>
      <c r="C246" s="42">
        <v>3.24</v>
      </c>
      <c r="D246" s="42">
        <v>0.67</v>
      </c>
    </row>
    <row r="247" spans="1:4">
      <c r="A247" s="118">
        <v>43282</v>
      </c>
      <c r="B247" s="42">
        <v>6.33</v>
      </c>
      <c r="C247" s="42">
        <v>3.55</v>
      </c>
      <c r="D247" s="42">
        <v>0.38</v>
      </c>
    </row>
    <row r="248" spans="1:4">
      <c r="A248" s="118">
        <v>43313</v>
      </c>
      <c r="B248" s="42">
        <v>6.01</v>
      </c>
      <c r="C248" s="42">
        <v>3.29</v>
      </c>
      <c r="D248" s="42">
        <v>-0.09</v>
      </c>
    </row>
    <row r="249" spans="1:4">
      <c r="A249" s="118">
        <v>43344</v>
      </c>
      <c r="B249" s="42">
        <v>5.87</v>
      </c>
      <c r="C249" s="42">
        <v>3.05</v>
      </c>
      <c r="D249" s="42">
        <v>0.63</v>
      </c>
    </row>
    <row r="250" spans="1:4">
      <c r="A250" s="118">
        <v>43374</v>
      </c>
      <c r="B250" s="42">
        <v>6.17</v>
      </c>
      <c r="C250" s="42">
        <v>3.23</v>
      </c>
      <c r="D250" s="42">
        <v>0.39</v>
      </c>
    </row>
    <row r="251" spans="1:4">
      <c r="A251" s="118">
        <v>43405</v>
      </c>
      <c r="B251" s="42">
        <v>6.17</v>
      </c>
      <c r="C251" s="42">
        <v>2.83</v>
      </c>
      <c r="D251" s="42">
        <v>0.15</v>
      </c>
    </row>
    <row r="252" spans="1:4">
      <c r="A252" s="118">
        <v>43435</v>
      </c>
      <c r="B252" s="42">
        <v>5.99</v>
      </c>
      <c r="C252" s="42">
        <v>2.17</v>
      </c>
      <c r="D252" s="42">
        <v>0.01</v>
      </c>
    </row>
    <row r="253" spans="1:4">
      <c r="A253" s="118">
        <v>43466</v>
      </c>
      <c r="B253" s="42">
        <v>5.82</v>
      </c>
      <c r="C253" s="42">
        <v>2.34</v>
      </c>
      <c r="D253" s="42">
        <v>0.28000000000000003</v>
      </c>
    </row>
    <row r="254" spans="1:4">
      <c r="A254" s="118">
        <v>43497</v>
      </c>
      <c r="B254" s="42">
        <v>5.63</v>
      </c>
      <c r="C254" s="42">
        <v>2.57</v>
      </c>
      <c r="D254" s="42">
        <v>0.21</v>
      </c>
    </row>
    <row r="255" spans="1:4">
      <c r="A255" s="118">
        <v>43525</v>
      </c>
      <c r="B255" s="42">
        <v>5.52</v>
      </c>
      <c r="C255" s="42">
        <v>2.5</v>
      </c>
      <c r="D255" s="42">
        <v>0.19</v>
      </c>
    </row>
    <row r="256" spans="1:4">
      <c r="A256" s="118">
        <v>43556</v>
      </c>
      <c r="B256" s="42">
        <v>6.78</v>
      </c>
      <c r="C256" s="42">
        <v>3.39</v>
      </c>
      <c r="D256" s="42">
        <v>1.5</v>
      </c>
    </row>
    <row r="257" spans="1:4">
      <c r="A257" s="118">
        <v>43586</v>
      </c>
      <c r="B257" s="42">
        <v>5.0999999999999996</v>
      </c>
      <c r="C257" s="42">
        <v>1.46</v>
      </c>
      <c r="D257" s="42">
        <v>0.67</v>
      </c>
    </row>
    <row r="258" spans="1:4">
      <c r="A258" s="118">
        <v>43617</v>
      </c>
      <c r="B258" s="42"/>
      <c r="C258" s="42"/>
      <c r="D258" s="26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fitToPage="1"/>
  </sheetPr>
  <dimension ref="A1:H106"/>
  <sheetViews>
    <sheetView workbookViewId="0">
      <pane xSplit="2" ySplit="12" topLeftCell="C13" activePane="bottomRight" state="frozen"/>
      <selection activeCell="K112" sqref="K112"/>
      <selection pane="topRight" activeCell="K112" sqref="K112"/>
      <selection pane="bottomLeft" activeCell="K112" sqref="K112"/>
      <selection pane="bottomRight" activeCell="H108" sqref="H108"/>
    </sheetView>
  </sheetViews>
  <sheetFormatPr defaultColWidth="8" defaultRowHeight="11.25"/>
  <cols>
    <col min="1" max="3" width="11.140625" style="10" customWidth="1"/>
    <col min="4" max="4" width="16.7109375" style="10" customWidth="1"/>
    <col min="5" max="5" width="13" style="11" customWidth="1"/>
    <col min="6" max="6" width="9.28515625" style="11" customWidth="1"/>
    <col min="7" max="7" width="11.7109375" style="11" customWidth="1"/>
    <col min="8" max="8" width="17.42578125" style="11" customWidth="1"/>
    <col min="9" max="16384" width="8" style="10"/>
  </cols>
  <sheetData>
    <row r="1" spans="1:8">
      <c r="A1" s="82"/>
      <c r="B1" s="84" t="s">
        <v>0</v>
      </c>
      <c r="C1" s="82"/>
      <c r="D1" s="82"/>
      <c r="E1" s="84"/>
      <c r="F1" s="84"/>
      <c r="G1" s="84"/>
      <c r="H1" s="84"/>
    </row>
    <row r="2" spans="1:8">
      <c r="A2" s="82"/>
      <c r="B2" s="85" t="s">
        <v>49</v>
      </c>
      <c r="C2" s="82"/>
      <c r="D2" s="82"/>
      <c r="E2" s="84"/>
      <c r="F2" s="84"/>
      <c r="G2" s="84"/>
      <c r="H2" s="84"/>
    </row>
    <row r="3" spans="1:8">
      <c r="A3" s="82"/>
      <c r="B3" s="86" t="s">
        <v>96</v>
      </c>
      <c r="C3" s="82"/>
      <c r="D3" s="82"/>
      <c r="E3" s="84"/>
      <c r="F3" s="84"/>
      <c r="G3" s="84"/>
      <c r="H3" s="84"/>
    </row>
    <row r="4" spans="1:8" ht="15.75" customHeight="1">
      <c r="A4" s="82"/>
      <c r="B4" s="119" t="s">
        <v>164</v>
      </c>
      <c r="C4" s="82"/>
      <c r="D4" s="82"/>
      <c r="E4" s="84"/>
      <c r="F4" s="84"/>
      <c r="G4" s="84"/>
      <c r="H4" s="84"/>
    </row>
    <row r="5" spans="1:8" ht="15.75" customHeight="1">
      <c r="A5" s="82"/>
      <c r="B5" s="119"/>
      <c r="C5" s="82"/>
      <c r="D5" s="82"/>
      <c r="E5" s="84"/>
      <c r="F5" s="84"/>
      <c r="G5" s="84"/>
      <c r="H5" s="84"/>
    </row>
    <row r="6" spans="1:8">
      <c r="A6" s="82"/>
      <c r="B6" s="100" t="s">
        <v>165</v>
      </c>
      <c r="C6" s="82"/>
      <c r="D6" s="82"/>
      <c r="E6" s="84"/>
      <c r="F6" s="84"/>
      <c r="G6" s="84"/>
      <c r="H6" s="84"/>
    </row>
    <row r="7" spans="1:8">
      <c r="A7" s="82"/>
      <c r="B7" s="87" t="s">
        <v>210</v>
      </c>
      <c r="C7" s="82"/>
      <c r="D7" s="82"/>
      <c r="E7" s="84"/>
      <c r="F7" s="84"/>
      <c r="G7" s="84"/>
      <c r="H7" s="84"/>
    </row>
    <row r="8" spans="1:8">
      <c r="A8" s="82"/>
      <c r="B8" s="71" t="s">
        <v>166</v>
      </c>
      <c r="C8" s="82"/>
      <c r="D8" s="82"/>
      <c r="E8" s="84"/>
      <c r="F8" s="84"/>
      <c r="G8" s="84"/>
      <c r="H8" s="84"/>
    </row>
    <row r="9" spans="1:8">
      <c r="A9" s="82"/>
      <c r="B9" s="88"/>
      <c r="C9" s="82"/>
      <c r="D9" s="82"/>
      <c r="E9" s="84"/>
      <c r="F9" s="84"/>
      <c r="G9" s="84"/>
      <c r="H9" s="84"/>
    </row>
    <row r="10" spans="1:8" s="17" customFormat="1" ht="15">
      <c r="A10" s="82"/>
      <c r="B10" s="43"/>
      <c r="C10" s="82"/>
      <c r="D10" s="82"/>
      <c r="E10" s="84"/>
      <c r="F10" s="84"/>
      <c r="G10" s="84"/>
      <c r="H10" s="84"/>
    </row>
    <row r="11" spans="1:8" s="17" customFormat="1">
      <c r="A11" s="82"/>
      <c r="B11" s="82"/>
      <c r="C11" s="82"/>
      <c r="D11" s="82"/>
      <c r="E11" s="84"/>
      <c r="F11" s="84"/>
      <c r="G11" s="84"/>
      <c r="H11" s="84"/>
    </row>
    <row r="12" spans="1:8" s="12" customFormat="1" ht="21">
      <c r="A12" s="85"/>
      <c r="B12" s="125"/>
      <c r="C12" s="125" t="s">
        <v>167</v>
      </c>
      <c r="D12" s="125" t="s">
        <v>25</v>
      </c>
      <c r="E12" s="125" t="s">
        <v>168</v>
      </c>
      <c r="F12" s="125" t="s">
        <v>169</v>
      </c>
      <c r="G12" s="125" t="s">
        <v>170</v>
      </c>
      <c r="H12" s="125" t="s">
        <v>171</v>
      </c>
    </row>
    <row r="13" spans="1:8" ht="11.25" customHeight="1">
      <c r="A13" s="120">
        <v>38412</v>
      </c>
      <c r="B13" s="121"/>
      <c r="C13" s="122">
        <v>98.1</v>
      </c>
      <c r="D13" s="122">
        <v>97.2</v>
      </c>
      <c r="E13" s="122">
        <v>97.5</v>
      </c>
      <c r="F13" s="122">
        <v>96.5</v>
      </c>
      <c r="G13" s="122"/>
      <c r="H13" s="122">
        <v>97.6</v>
      </c>
    </row>
    <row r="14" spans="1:8" ht="11.25" customHeight="1">
      <c r="A14" s="120">
        <v>38504</v>
      </c>
      <c r="B14" s="126" t="s">
        <v>194</v>
      </c>
      <c r="C14" s="122">
        <v>99.6</v>
      </c>
      <c r="D14" s="122">
        <v>99</v>
      </c>
      <c r="E14" s="122">
        <v>99.3</v>
      </c>
      <c r="F14" s="122">
        <v>99.3</v>
      </c>
      <c r="G14" s="122"/>
      <c r="H14" s="122">
        <v>99.2</v>
      </c>
    </row>
    <row r="15" spans="1:8" ht="11.25" customHeight="1">
      <c r="A15" s="120">
        <v>38596</v>
      </c>
      <c r="B15" s="121"/>
      <c r="C15" s="122">
        <v>100.2</v>
      </c>
      <c r="D15" s="122">
        <v>101</v>
      </c>
      <c r="E15" s="122">
        <v>101</v>
      </c>
      <c r="F15" s="122">
        <v>101.5</v>
      </c>
      <c r="G15" s="122"/>
      <c r="H15" s="122">
        <v>100.4</v>
      </c>
    </row>
    <row r="16" spans="1:8" ht="11.25" customHeight="1">
      <c r="A16" s="120">
        <v>38687</v>
      </c>
      <c r="B16" s="121"/>
      <c r="C16" s="122">
        <v>102.2</v>
      </c>
      <c r="D16" s="122">
        <v>103</v>
      </c>
      <c r="E16" s="122">
        <v>102.3</v>
      </c>
      <c r="F16" s="122">
        <v>102.8</v>
      </c>
      <c r="G16" s="122"/>
      <c r="H16" s="122">
        <v>102.9</v>
      </c>
    </row>
    <row r="17" spans="1:8" ht="11.25" customHeight="1">
      <c r="A17" s="120">
        <v>38777</v>
      </c>
      <c r="B17" s="121"/>
      <c r="C17" s="122">
        <v>106.1</v>
      </c>
      <c r="D17" s="122">
        <v>107.4</v>
      </c>
      <c r="E17" s="122">
        <v>105.9</v>
      </c>
      <c r="F17" s="122">
        <v>107</v>
      </c>
      <c r="G17" s="122"/>
      <c r="H17" s="122">
        <v>108.6</v>
      </c>
    </row>
    <row r="18" spans="1:8" ht="11.25" customHeight="1">
      <c r="A18" s="120">
        <v>38869</v>
      </c>
      <c r="B18" s="126" t="s">
        <v>195</v>
      </c>
      <c r="C18" s="122">
        <v>107.2</v>
      </c>
      <c r="D18" s="122">
        <v>108.6</v>
      </c>
      <c r="E18" s="122">
        <v>107.5</v>
      </c>
      <c r="F18" s="122">
        <v>109.7</v>
      </c>
      <c r="G18" s="122"/>
      <c r="H18" s="122">
        <v>110.4</v>
      </c>
    </row>
    <row r="19" spans="1:8" ht="11.25" customHeight="1">
      <c r="A19" s="120">
        <v>38961</v>
      </c>
      <c r="B19" s="121"/>
      <c r="C19" s="122">
        <v>111.5</v>
      </c>
      <c r="D19" s="122">
        <v>112.5</v>
      </c>
      <c r="E19" s="122">
        <v>110.7</v>
      </c>
      <c r="F19" s="122">
        <v>115.3</v>
      </c>
      <c r="G19" s="122"/>
      <c r="H19" s="122">
        <v>112.6</v>
      </c>
    </row>
    <row r="20" spans="1:8" ht="11.25" customHeight="1">
      <c r="A20" s="120">
        <v>39052</v>
      </c>
      <c r="B20" s="121"/>
      <c r="C20" s="122">
        <v>113.8</v>
      </c>
      <c r="D20" s="122">
        <v>113.7</v>
      </c>
      <c r="E20" s="122">
        <v>112.7</v>
      </c>
      <c r="F20" s="122">
        <v>117.4</v>
      </c>
      <c r="G20" s="122"/>
      <c r="H20" s="122">
        <v>115.7</v>
      </c>
    </row>
    <row r="21" spans="1:8" ht="11.25" customHeight="1">
      <c r="A21" s="120">
        <v>39142</v>
      </c>
      <c r="B21" s="121"/>
      <c r="C21" s="122">
        <v>117.7</v>
      </c>
      <c r="D21" s="122">
        <v>120.2</v>
      </c>
      <c r="E21" s="122">
        <v>117</v>
      </c>
      <c r="F21" s="122">
        <v>121.7</v>
      </c>
      <c r="G21" s="122"/>
      <c r="H21" s="122">
        <v>123.3</v>
      </c>
    </row>
    <row r="22" spans="1:8" ht="11.25" customHeight="1">
      <c r="A22" s="120">
        <v>39234</v>
      </c>
      <c r="B22" s="126" t="s">
        <v>196</v>
      </c>
      <c r="C22" s="122">
        <v>118.4</v>
      </c>
      <c r="D22" s="122">
        <v>122.1</v>
      </c>
      <c r="E22" s="122">
        <v>118.7</v>
      </c>
      <c r="F22" s="122">
        <v>124.6</v>
      </c>
      <c r="G22" s="122"/>
      <c r="H22" s="122">
        <v>127</v>
      </c>
    </row>
    <row r="23" spans="1:8" ht="11.25" customHeight="1">
      <c r="A23" s="120">
        <v>39326</v>
      </c>
      <c r="B23" s="121"/>
      <c r="C23" s="122">
        <v>119.8</v>
      </c>
      <c r="D23" s="122">
        <v>123.8</v>
      </c>
      <c r="E23" s="122">
        <v>120.5</v>
      </c>
      <c r="F23" s="122">
        <v>126.5</v>
      </c>
      <c r="G23" s="122"/>
      <c r="H23" s="122">
        <v>130</v>
      </c>
    </row>
    <row r="24" spans="1:8" ht="11.25" customHeight="1">
      <c r="A24" s="120">
        <v>39417</v>
      </c>
      <c r="B24" s="121"/>
      <c r="C24" s="122">
        <v>121.6</v>
      </c>
      <c r="D24" s="122">
        <v>126.6</v>
      </c>
      <c r="E24" s="122">
        <v>122.7</v>
      </c>
      <c r="F24" s="122">
        <v>128</v>
      </c>
      <c r="G24" s="122"/>
      <c r="H24" s="122">
        <v>133.19999999999999</v>
      </c>
    </row>
    <row r="25" spans="1:8" ht="12.75" customHeight="1">
      <c r="A25" s="120">
        <v>39508</v>
      </c>
      <c r="B25" s="121"/>
      <c r="C25" s="122">
        <v>124.4</v>
      </c>
      <c r="D25" s="122">
        <v>129.9</v>
      </c>
      <c r="E25" s="122">
        <v>126.1</v>
      </c>
      <c r="F25" s="122">
        <v>130.9</v>
      </c>
      <c r="G25" s="122"/>
      <c r="H25" s="122">
        <v>137.9</v>
      </c>
    </row>
    <row r="26" spans="1:8" ht="12.75" customHeight="1">
      <c r="A26" s="120">
        <v>39600</v>
      </c>
      <c r="B26" s="126" t="s">
        <v>197</v>
      </c>
      <c r="C26" s="122">
        <v>128.5</v>
      </c>
      <c r="D26" s="122">
        <v>135.19999999999999</v>
      </c>
      <c r="E26" s="122">
        <v>129.5</v>
      </c>
      <c r="F26" s="122">
        <v>137.1</v>
      </c>
      <c r="G26" s="122"/>
      <c r="H26" s="122">
        <v>139.80000000000001</v>
      </c>
    </row>
    <row r="27" spans="1:8" ht="12.75" customHeight="1">
      <c r="A27" s="120">
        <v>39692</v>
      </c>
      <c r="B27" s="121"/>
      <c r="C27" s="122">
        <v>129.6</v>
      </c>
      <c r="D27" s="122">
        <v>138.19999999999999</v>
      </c>
      <c r="E27" s="122">
        <v>130.30000000000001</v>
      </c>
      <c r="F27" s="122">
        <v>139.6</v>
      </c>
      <c r="G27" s="122"/>
      <c r="H27" s="122">
        <v>141.1</v>
      </c>
    </row>
    <row r="28" spans="1:8">
      <c r="A28" s="120">
        <v>39783</v>
      </c>
      <c r="B28" s="121"/>
      <c r="C28" s="122">
        <v>130.69999999999999</v>
      </c>
      <c r="D28" s="122">
        <v>137.6</v>
      </c>
      <c r="E28" s="122">
        <v>130.1</v>
      </c>
      <c r="F28" s="122">
        <v>138.6</v>
      </c>
      <c r="G28" s="122"/>
      <c r="H28" s="122">
        <v>136.80000000000001</v>
      </c>
    </row>
    <row r="29" spans="1:8">
      <c r="A29" s="120">
        <v>39873</v>
      </c>
      <c r="B29" s="121"/>
      <c r="C29" s="122">
        <v>132.19999999999999</v>
      </c>
      <c r="D29" s="122">
        <v>136</v>
      </c>
      <c r="E29" s="122">
        <v>130.5</v>
      </c>
      <c r="F29" s="122">
        <v>137.5</v>
      </c>
      <c r="G29" s="122"/>
      <c r="H29" s="122">
        <v>137.80000000000001</v>
      </c>
    </row>
    <row r="30" spans="1:8">
      <c r="A30" s="120">
        <v>39965</v>
      </c>
      <c r="B30" s="126" t="s">
        <v>198</v>
      </c>
      <c r="C30" s="122">
        <v>132.9</v>
      </c>
      <c r="D30" s="122">
        <v>134.6</v>
      </c>
      <c r="E30" s="122">
        <v>130.69999999999999</v>
      </c>
      <c r="F30" s="122">
        <v>138.5</v>
      </c>
      <c r="G30" s="122"/>
      <c r="H30" s="122">
        <v>138</v>
      </c>
    </row>
    <row r="31" spans="1:8">
      <c r="A31" s="120">
        <v>40057</v>
      </c>
      <c r="B31" s="121"/>
      <c r="C31" s="122">
        <v>134.19999999999999</v>
      </c>
      <c r="D31" s="122">
        <v>134</v>
      </c>
      <c r="E31" s="122">
        <v>131.69999999999999</v>
      </c>
      <c r="F31" s="122">
        <v>141.1</v>
      </c>
      <c r="G31" s="122"/>
      <c r="H31" s="122">
        <v>138.4</v>
      </c>
    </row>
    <row r="32" spans="1:8">
      <c r="A32" s="120">
        <v>40148</v>
      </c>
      <c r="B32" s="121"/>
      <c r="C32" s="122">
        <v>137.30000000000001</v>
      </c>
      <c r="D32" s="122">
        <v>136.4</v>
      </c>
      <c r="E32" s="122">
        <v>135.1</v>
      </c>
      <c r="F32" s="122">
        <v>144.19999999999999</v>
      </c>
      <c r="G32" s="122"/>
      <c r="H32" s="122">
        <v>139.19999999999999</v>
      </c>
    </row>
    <row r="33" spans="1:8">
      <c r="A33" s="120">
        <v>40238</v>
      </c>
      <c r="B33" s="121"/>
      <c r="C33" s="122">
        <v>139.19999999999999</v>
      </c>
      <c r="D33" s="122">
        <v>138</v>
      </c>
      <c r="E33" s="122">
        <v>136.9</v>
      </c>
      <c r="F33" s="122">
        <v>146.69999999999999</v>
      </c>
      <c r="G33" s="122"/>
      <c r="H33" s="122">
        <v>140.69999999999999</v>
      </c>
    </row>
    <row r="34" spans="1:8">
      <c r="A34" s="120">
        <v>40330</v>
      </c>
      <c r="B34" s="126" t="s">
        <v>199</v>
      </c>
      <c r="C34" s="122">
        <v>141.1</v>
      </c>
      <c r="D34" s="122">
        <v>139.4</v>
      </c>
      <c r="E34" s="122">
        <v>138.9</v>
      </c>
      <c r="F34" s="122">
        <v>149.30000000000001</v>
      </c>
      <c r="G34" s="122"/>
      <c r="H34" s="122">
        <v>143.30000000000001</v>
      </c>
    </row>
    <row r="35" spans="1:8">
      <c r="A35" s="120">
        <v>40422</v>
      </c>
      <c r="B35" s="121"/>
      <c r="C35" s="122">
        <v>144.1</v>
      </c>
      <c r="D35" s="122">
        <v>141.9</v>
      </c>
      <c r="E35" s="122">
        <v>142.19999999999999</v>
      </c>
      <c r="F35" s="122">
        <v>154.19999999999999</v>
      </c>
      <c r="G35" s="122"/>
      <c r="H35" s="122">
        <v>148.4</v>
      </c>
    </row>
    <row r="36" spans="1:8">
      <c r="A36" s="120">
        <v>40513</v>
      </c>
      <c r="B36" s="121"/>
      <c r="C36" s="122">
        <v>145.19999999999999</v>
      </c>
      <c r="D36" s="122">
        <v>141</v>
      </c>
      <c r="E36" s="122">
        <v>143.30000000000001</v>
      </c>
      <c r="F36" s="122">
        <v>155.9</v>
      </c>
      <c r="G36" s="122"/>
      <c r="H36" s="122">
        <v>150.4</v>
      </c>
    </row>
    <row r="37" spans="1:8">
      <c r="A37" s="120">
        <v>40603</v>
      </c>
      <c r="B37" s="121"/>
      <c r="C37" s="122">
        <v>146</v>
      </c>
      <c r="D37" s="122">
        <v>141.4</v>
      </c>
      <c r="E37" s="122">
        <v>144</v>
      </c>
      <c r="F37" s="122">
        <v>156.6</v>
      </c>
      <c r="G37" s="122"/>
      <c r="H37" s="122">
        <v>152.69999999999999</v>
      </c>
    </row>
    <row r="38" spans="1:8" ht="11.25" customHeight="1">
      <c r="A38" s="120">
        <v>40695</v>
      </c>
      <c r="B38" s="126" t="s">
        <v>200</v>
      </c>
      <c r="C38" s="122">
        <v>149.9</v>
      </c>
      <c r="D38" s="122">
        <v>144.1</v>
      </c>
      <c r="E38" s="122">
        <v>148.5</v>
      </c>
      <c r="F38" s="122">
        <v>161.6</v>
      </c>
      <c r="G38" s="122"/>
      <c r="H38" s="122">
        <v>157.4</v>
      </c>
    </row>
    <row r="39" spans="1:8" ht="11.25" customHeight="1">
      <c r="A39" s="120">
        <v>40787</v>
      </c>
      <c r="B39" s="121"/>
      <c r="C39" s="122">
        <v>155.4</v>
      </c>
      <c r="D39" s="122">
        <v>150.1</v>
      </c>
      <c r="E39" s="122">
        <v>153.80000000000001</v>
      </c>
      <c r="F39" s="122">
        <v>168.6</v>
      </c>
      <c r="G39" s="122"/>
      <c r="H39" s="122">
        <v>164.3</v>
      </c>
    </row>
    <row r="40" spans="1:8" ht="11.25" customHeight="1">
      <c r="A40" s="120">
        <v>40878</v>
      </c>
      <c r="B40" s="123"/>
      <c r="C40" s="83">
        <v>158.1</v>
      </c>
      <c r="D40" s="83">
        <v>151</v>
      </c>
      <c r="E40" s="122">
        <v>156.1</v>
      </c>
      <c r="F40" s="122">
        <v>172.3</v>
      </c>
      <c r="G40" s="122"/>
      <c r="H40" s="122">
        <v>166.8</v>
      </c>
    </row>
    <row r="41" spans="1:8" ht="11.25" customHeight="1">
      <c r="A41" s="120">
        <v>40969</v>
      </c>
      <c r="B41" s="121"/>
      <c r="C41" s="83">
        <v>161.30000000000001</v>
      </c>
      <c r="D41" s="83">
        <v>153.1</v>
      </c>
      <c r="E41" s="122">
        <v>158.4</v>
      </c>
      <c r="F41" s="122">
        <v>176.1</v>
      </c>
      <c r="G41" s="122"/>
      <c r="H41" s="122">
        <v>174</v>
      </c>
    </row>
    <row r="42" spans="1:8" ht="11.25" customHeight="1">
      <c r="A42" s="120">
        <v>41061</v>
      </c>
      <c r="B42" s="126" t="s">
        <v>201</v>
      </c>
      <c r="C42" s="83">
        <v>162.9</v>
      </c>
      <c r="D42" s="83">
        <v>154.30000000000001</v>
      </c>
      <c r="E42" s="122">
        <v>160.4</v>
      </c>
      <c r="F42" s="122">
        <v>179.1</v>
      </c>
      <c r="G42" s="122"/>
      <c r="H42" s="122">
        <v>177.3</v>
      </c>
    </row>
    <row r="43" spans="1:8" ht="11.25" customHeight="1">
      <c r="A43" s="120">
        <v>41153</v>
      </c>
      <c r="B43" s="121"/>
      <c r="C43" s="83">
        <v>163.30000000000001</v>
      </c>
      <c r="D43" s="83">
        <v>156.1</v>
      </c>
      <c r="E43" s="122">
        <v>161</v>
      </c>
      <c r="F43" s="122">
        <v>180.2</v>
      </c>
      <c r="G43" s="122"/>
      <c r="H43" s="122">
        <v>179.6</v>
      </c>
    </row>
    <row r="44" spans="1:8" ht="11.25" customHeight="1">
      <c r="A44" s="120">
        <v>41244</v>
      </c>
      <c r="B44" s="123"/>
      <c r="C44" s="83">
        <v>164.7</v>
      </c>
      <c r="D44" s="83">
        <v>157.30000000000001</v>
      </c>
      <c r="E44" s="122">
        <v>162.6</v>
      </c>
      <c r="F44" s="122">
        <v>181.8</v>
      </c>
      <c r="G44" s="122"/>
      <c r="H44" s="122">
        <v>181.9</v>
      </c>
    </row>
    <row r="45" spans="1:8">
      <c r="A45" s="120">
        <v>41334</v>
      </c>
      <c r="B45" s="123"/>
      <c r="C45" s="83">
        <v>169.7</v>
      </c>
      <c r="D45" s="83">
        <v>161.19999999999999</v>
      </c>
      <c r="E45" s="122">
        <v>167</v>
      </c>
      <c r="F45" s="122">
        <v>186.2</v>
      </c>
      <c r="G45" s="122"/>
      <c r="H45" s="122">
        <v>187.2</v>
      </c>
    </row>
    <row r="46" spans="1:8">
      <c r="A46" s="120">
        <v>41426</v>
      </c>
      <c r="B46" s="126" t="s">
        <v>202</v>
      </c>
      <c r="C46" s="83">
        <v>171.7</v>
      </c>
      <c r="D46" s="83">
        <v>163.5</v>
      </c>
      <c r="E46" s="122">
        <v>169.8</v>
      </c>
      <c r="F46" s="122">
        <v>190.6</v>
      </c>
      <c r="G46" s="122"/>
      <c r="H46" s="122">
        <v>190.9</v>
      </c>
    </row>
    <row r="47" spans="1:8" ht="11.25" customHeight="1">
      <c r="A47" s="120">
        <v>41518</v>
      </c>
      <c r="B47" s="123"/>
      <c r="C47" s="83">
        <v>172.3</v>
      </c>
      <c r="D47" s="83">
        <v>165.3</v>
      </c>
      <c r="E47" s="122">
        <v>170.3</v>
      </c>
      <c r="F47" s="122">
        <v>192.8</v>
      </c>
      <c r="G47" s="122"/>
      <c r="H47" s="122">
        <v>191.7</v>
      </c>
    </row>
    <row r="48" spans="1:8" ht="11.25" customHeight="1">
      <c r="A48" s="120">
        <v>41609</v>
      </c>
      <c r="B48" s="123"/>
      <c r="C48" s="83">
        <v>173.9</v>
      </c>
      <c r="D48" s="83">
        <v>167.5</v>
      </c>
      <c r="E48" s="122">
        <v>172</v>
      </c>
      <c r="F48" s="122">
        <v>195</v>
      </c>
      <c r="G48" s="122"/>
      <c r="H48" s="122">
        <v>193.6</v>
      </c>
    </row>
    <row r="49" spans="1:8" ht="11.25" customHeight="1">
      <c r="A49" s="120">
        <v>41699</v>
      </c>
      <c r="B49" s="123"/>
      <c r="C49" s="83">
        <v>178.2</v>
      </c>
      <c r="D49" s="83">
        <v>172.6</v>
      </c>
      <c r="E49" s="83">
        <v>177.2</v>
      </c>
      <c r="F49" s="83">
        <v>197.8</v>
      </c>
      <c r="G49" s="83"/>
      <c r="H49" s="83">
        <v>197</v>
      </c>
    </row>
    <row r="50" spans="1:8" ht="11.25" customHeight="1">
      <c r="A50" s="120">
        <v>41791</v>
      </c>
      <c r="B50" s="126" t="s">
        <v>203</v>
      </c>
      <c r="C50" s="83">
        <v>179.6</v>
      </c>
      <c r="D50" s="83">
        <v>176.4</v>
      </c>
      <c r="E50" s="83">
        <v>179.4</v>
      </c>
      <c r="F50" s="83">
        <v>203.3</v>
      </c>
      <c r="G50" s="83"/>
      <c r="H50" s="83">
        <v>202.5</v>
      </c>
    </row>
    <row r="51" spans="1:8" ht="11.25" customHeight="1">
      <c r="A51" s="120">
        <v>41883</v>
      </c>
      <c r="B51" s="123"/>
      <c r="C51" s="83">
        <v>179.8</v>
      </c>
      <c r="D51" s="83">
        <v>178.4</v>
      </c>
      <c r="E51" s="83">
        <v>179.9</v>
      </c>
      <c r="F51" s="83">
        <v>206.7</v>
      </c>
      <c r="G51" s="83"/>
      <c r="H51" s="83">
        <v>204.5</v>
      </c>
    </row>
    <row r="52" spans="1:8">
      <c r="A52" s="120">
        <v>41974</v>
      </c>
      <c r="B52" s="123"/>
      <c r="C52" s="83">
        <v>181.9</v>
      </c>
      <c r="D52" s="83">
        <v>179.1</v>
      </c>
      <c r="E52" s="83">
        <v>182.9</v>
      </c>
      <c r="F52" s="83">
        <v>209</v>
      </c>
      <c r="G52" s="83"/>
      <c r="H52" s="83">
        <v>206.4</v>
      </c>
    </row>
    <row r="53" spans="1:8">
      <c r="A53" s="120"/>
      <c r="B53" s="123"/>
      <c r="C53" s="83"/>
      <c r="D53" s="83"/>
      <c r="E53" s="83"/>
      <c r="F53" s="83"/>
      <c r="G53" s="83"/>
      <c r="H53" s="83"/>
    </row>
    <row r="54" spans="1:8">
      <c r="A54" s="120">
        <v>42005</v>
      </c>
      <c r="B54" s="123"/>
      <c r="C54" s="83">
        <v>182.99</v>
      </c>
      <c r="D54" s="83">
        <v>180.35</v>
      </c>
      <c r="E54" s="83">
        <v>184.73</v>
      </c>
      <c r="F54" s="83">
        <v>210.88</v>
      </c>
      <c r="G54" s="83">
        <v>209</v>
      </c>
      <c r="H54" s="83">
        <v>207.02</v>
      </c>
    </row>
    <row r="55" spans="1:8">
      <c r="A55" s="120">
        <v>42036</v>
      </c>
      <c r="B55" s="123"/>
      <c r="C55" s="83">
        <v>185.19</v>
      </c>
      <c r="D55" s="83">
        <v>181.26</v>
      </c>
      <c r="E55" s="83">
        <v>185.28</v>
      </c>
      <c r="F55" s="83">
        <v>210.88</v>
      </c>
      <c r="G55" s="83">
        <v>208.16</v>
      </c>
      <c r="H55" s="83">
        <v>207.23</v>
      </c>
    </row>
    <row r="56" spans="1:8" ht="15" customHeight="1">
      <c r="A56" s="120">
        <v>42064</v>
      </c>
      <c r="B56" s="123"/>
      <c r="C56" s="83">
        <v>185.56</v>
      </c>
      <c r="D56" s="83">
        <v>181.8</v>
      </c>
      <c r="E56" s="83">
        <v>186.21</v>
      </c>
      <c r="F56" s="83">
        <v>210.67</v>
      </c>
      <c r="G56" s="83">
        <v>211.29</v>
      </c>
      <c r="H56" s="83">
        <v>207.64</v>
      </c>
    </row>
    <row r="57" spans="1:8">
      <c r="A57" s="120">
        <v>42095</v>
      </c>
      <c r="B57" s="123"/>
      <c r="C57" s="83">
        <v>185.37</v>
      </c>
      <c r="D57" s="83">
        <v>181.98</v>
      </c>
      <c r="E57" s="83">
        <v>187.51</v>
      </c>
      <c r="F57" s="83">
        <v>213.62</v>
      </c>
      <c r="G57" s="83">
        <v>208.75</v>
      </c>
      <c r="H57" s="83">
        <v>207.64</v>
      </c>
    </row>
    <row r="58" spans="1:8">
      <c r="A58" s="120">
        <v>42125</v>
      </c>
      <c r="B58" s="123"/>
      <c r="C58" s="83">
        <v>186.67</v>
      </c>
      <c r="D58" s="83">
        <v>182.53</v>
      </c>
      <c r="E58" s="83">
        <v>187.7</v>
      </c>
      <c r="F58" s="83">
        <v>213.41</v>
      </c>
      <c r="G58" s="83">
        <v>211.05</v>
      </c>
      <c r="H58" s="83">
        <v>208.47</v>
      </c>
    </row>
    <row r="59" spans="1:8">
      <c r="A59" s="120">
        <v>42156</v>
      </c>
      <c r="B59" s="124">
        <v>2015</v>
      </c>
      <c r="C59" s="83">
        <v>191.15</v>
      </c>
      <c r="D59" s="83">
        <v>185.99</v>
      </c>
      <c r="E59" s="83">
        <v>196.52</v>
      </c>
      <c r="F59" s="83">
        <v>221.52</v>
      </c>
      <c r="G59" s="83">
        <v>214</v>
      </c>
      <c r="H59" s="83">
        <v>210.56</v>
      </c>
    </row>
    <row r="60" spans="1:8">
      <c r="A60" s="120">
        <v>42186</v>
      </c>
      <c r="B60" s="123"/>
      <c r="C60" s="83">
        <v>194.97</v>
      </c>
      <c r="D60" s="83">
        <v>194.55</v>
      </c>
      <c r="E60" s="83">
        <v>197.31</v>
      </c>
      <c r="F60" s="83">
        <v>223.07</v>
      </c>
      <c r="G60" s="83">
        <v>215.29</v>
      </c>
      <c r="H60" s="83">
        <v>212.03</v>
      </c>
    </row>
    <row r="61" spans="1:8">
      <c r="A61" s="120">
        <v>42217</v>
      </c>
      <c r="B61" s="123"/>
      <c r="C61" s="83">
        <v>195.56</v>
      </c>
      <c r="D61" s="83">
        <v>194.36</v>
      </c>
      <c r="E61" s="83">
        <v>196.32</v>
      </c>
      <c r="F61" s="83">
        <v>224.63</v>
      </c>
      <c r="G61" s="83">
        <v>215.93</v>
      </c>
      <c r="H61" s="83">
        <v>212.24</v>
      </c>
    </row>
    <row r="62" spans="1:8">
      <c r="A62" s="120">
        <v>42248</v>
      </c>
      <c r="B62" s="123"/>
      <c r="C62" s="83">
        <v>198.49</v>
      </c>
      <c r="D62" s="83">
        <v>195.72</v>
      </c>
      <c r="E62" s="83">
        <v>200.44</v>
      </c>
      <c r="F62" s="83">
        <v>225.08</v>
      </c>
      <c r="G62" s="83">
        <v>219.17</v>
      </c>
      <c r="H62" s="83">
        <v>213.09</v>
      </c>
    </row>
    <row r="63" spans="1:8">
      <c r="A63" s="120">
        <v>42278</v>
      </c>
      <c r="B63" s="123"/>
      <c r="C63" s="83">
        <v>198.49</v>
      </c>
      <c r="D63" s="83">
        <v>196.3</v>
      </c>
      <c r="E63" s="83">
        <v>200.24</v>
      </c>
      <c r="F63" s="83">
        <v>227.33</v>
      </c>
      <c r="G63" s="83">
        <v>221.58</v>
      </c>
      <c r="H63" s="83">
        <v>219.7</v>
      </c>
    </row>
    <row r="64" spans="1:8">
      <c r="A64" s="120">
        <v>42309</v>
      </c>
      <c r="B64" s="123"/>
      <c r="C64" s="83">
        <v>199.48</v>
      </c>
      <c r="D64" s="83">
        <v>196.3</v>
      </c>
      <c r="E64" s="83">
        <v>200.44</v>
      </c>
      <c r="F64" s="83">
        <v>228.24</v>
      </c>
      <c r="G64" s="83">
        <v>224.91</v>
      </c>
      <c r="H64" s="83">
        <v>220.36</v>
      </c>
    </row>
    <row r="65" spans="1:8">
      <c r="A65" s="120">
        <v>42339</v>
      </c>
      <c r="B65" s="123"/>
      <c r="C65" s="83">
        <v>198.69</v>
      </c>
      <c r="D65" s="83">
        <v>196.5</v>
      </c>
      <c r="E65" s="83">
        <v>200.24</v>
      </c>
      <c r="F65" s="83">
        <v>228.69</v>
      </c>
      <c r="G65" s="83">
        <v>228.73</v>
      </c>
      <c r="H65" s="83">
        <v>221.24</v>
      </c>
    </row>
    <row r="66" spans="1:8">
      <c r="A66" s="120">
        <v>42370</v>
      </c>
      <c r="B66" s="123"/>
      <c r="C66" s="83">
        <v>199.08</v>
      </c>
      <c r="D66" s="83">
        <v>196.5</v>
      </c>
      <c r="E66" s="83">
        <v>202.05</v>
      </c>
      <c r="F66" s="83">
        <v>230.07</v>
      </c>
      <c r="G66" s="83">
        <v>227.36</v>
      </c>
      <c r="H66" s="83">
        <v>223.45</v>
      </c>
    </row>
    <row r="67" spans="1:8">
      <c r="A67" s="120">
        <v>42401</v>
      </c>
      <c r="B67" s="123"/>
      <c r="C67" s="83">
        <v>208.04</v>
      </c>
      <c r="D67" s="83">
        <v>206.91</v>
      </c>
      <c r="E67" s="83">
        <v>211.34</v>
      </c>
      <c r="F67" s="83">
        <v>236.97</v>
      </c>
      <c r="G67" s="83">
        <v>226.9</v>
      </c>
      <c r="H67" s="83">
        <v>228.14</v>
      </c>
    </row>
    <row r="68" spans="1:8" ht="15" customHeight="1">
      <c r="A68" s="120">
        <v>42430</v>
      </c>
      <c r="B68" s="123"/>
      <c r="C68" s="83">
        <v>211.58</v>
      </c>
      <c r="D68" s="83">
        <v>209.4</v>
      </c>
      <c r="E68" s="83">
        <v>213.24</v>
      </c>
      <c r="F68" s="83">
        <v>240.05</v>
      </c>
      <c r="G68" s="83">
        <v>237.34</v>
      </c>
      <c r="H68" s="83">
        <v>229.51</v>
      </c>
    </row>
    <row r="69" spans="1:8">
      <c r="A69" s="120">
        <v>42461</v>
      </c>
      <c r="B69" s="123"/>
      <c r="C69" s="83">
        <v>212.42</v>
      </c>
      <c r="D69" s="83">
        <v>209.82</v>
      </c>
      <c r="E69" s="83">
        <v>213.46</v>
      </c>
      <c r="F69" s="83">
        <v>242.69</v>
      </c>
      <c r="G69" s="83">
        <v>239.48</v>
      </c>
      <c r="H69" s="83">
        <v>236.17</v>
      </c>
    </row>
    <row r="70" spans="1:8">
      <c r="A70" s="120">
        <v>42491</v>
      </c>
      <c r="B70" s="123"/>
      <c r="C70" s="83">
        <v>212.85</v>
      </c>
      <c r="D70" s="83">
        <v>210.03</v>
      </c>
      <c r="E70" s="83">
        <v>213.88</v>
      </c>
      <c r="F70" s="83">
        <v>244.14</v>
      </c>
      <c r="G70" s="83">
        <v>240.91</v>
      </c>
      <c r="H70" s="83">
        <v>239</v>
      </c>
    </row>
    <row r="71" spans="1:8">
      <c r="A71" s="120">
        <v>42522</v>
      </c>
      <c r="B71" s="124">
        <v>2016</v>
      </c>
      <c r="C71" s="83">
        <v>213.06</v>
      </c>
      <c r="D71" s="83">
        <v>211.08</v>
      </c>
      <c r="E71" s="83">
        <v>215.17</v>
      </c>
      <c r="F71" s="83">
        <v>245.85</v>
      </c>
      <c r="G71" s="83">
        <v>241.63</v>
      </c>
      <c r="H71" s="83">
        <v>239.24</v>
      </c>
    </row>
    <row r="72" spans="1:8">
      <c r="A72" s="120">
        <v>42552</v>
      </c>
      <c r="B72" s="123"/>
      <c r="C72" s="83">
        <v>212.21</v>
      </c>
      <c r="D72" s="83">
        <v>212.13</v>
      </c>
      <c r="E72" s="83">
        <v>213.44</v>
      </c>
      <c r="F72" s="83">
        <v>246.35</v>
      </c>
      <c r="G72" s="83">
        <v>241.88</v>
      </c>
      <c r="H72" s="83">
        <v>240.2</v>
      </c>
    </row>
    <row r="73" spans="1:8">
      <c r="A73" s="120">
        <v>42583</v>
      </c>
      <c r="B73" s="123"/>
      <c r="C73" s="83">
        <v>213.91</v>
      </c>
      <c r="D73" s="83">
        <v>211.5</v>
      </c>
      <c r="E73" s="83">
        <v>215.58</v>
      </c>
      <c r="F73" s="83">
        <v>246.84</v>
      </c>
      <c r="G73" s="83">
        <v>241.88</v>
      </c>
      <c r="H73" s="83">
        <v>239.72</v>
      </c>
    </row>
    <row r="74" spans="1:8">
      <c r="A74" s="120">
        <v>42614</v>
      </c>
      <c r="B74" s="123"/>
      <c r="C74" s="83">
        <v>215.41</v>
      </c>
      <c r="D74" s="83">
        <v>212.13</v>
      </c>
      <c r="E74" s="83">
        <v>219.03</v>
      </c>
      <c r="F74" s="83">
        <v>246.84</v>
      </c>
      <c r="G74" s="83">
        <v>242.84</v>
      </c>
      <c r="H74" s="83">
        <v>240.91</v>
      </c>
    </row>
    <row r="75" spans="1:8">
      <c r="A75" s="120">
        <v>42644</v>
      </c>
      <c r="B75" s="82"/>
      <c r="C75" s="83">
        <v>215.62</v>
      </c>
      <c r="D75" s="83">
        <v>212.34</v>
      </c>
      <c r="E75" s="83">
        <v>217.93</v>
      </c>
      <c r="F75" s="83">
        <v>251.03</v>
      </c>
      <c r="G75" s="83">
        <v>245.27</v>
      </c>
      <c r="H75" s="83">
        <v>240.43</v>
      </c>
    </row>
    <row r="76" spans="1:8">
      <c r="A76" s="120">
        <v>42675</v>
      </c>
      <c r="B76" s="82"/>
      <c r="C76" s="83">
        <v>215.62</v>
      </c>
      <c r="D76" s="83">
        <v>212.98</v>
      </c>
      <c r="E76" s="83">
        <v>219.24</v>
      </c>
      <c r="F76" s="83">
        <v>251.54</v>
      </c>
      <c r="G76" s="83">
        <v>245.03</v>
      </c>
      <c r="H76" s="83">
        <v>241.39</v>
      </c>
    </row>
    <row r="77" spans="1:8">
      <c r="A77" s="120">
        <v>42705</v>
      </c>
      <c r="B77" s="82"/>
      <c r="C77" s="83">
        <v>216.27</v>
      </c>
      <c r="D77" s="83">
        <v>213.83</v>
      </c>
      <c r="E77" s="83">
        <v>219.46</v>
      </c>
      <c r="F77" s="83">
        <v>251.79</v>
      </c>
      <c r="G77" s="83">
        <v>247.97</v>
      </c>
      <c r="H77" s="83">
        <v>241.88</v>
      </c>
    </row>
    <row r="78" spans="1:8">
      <c r="A78" s="120">
        <v>42736</v>
      </c>
      <c r="B78" s="82"/>
      <c r="C78" s="83">
        <v>215.83</v>
      </c>
      <c r="D78" s="83">
        <v>214.47</v>
      </c>
      <c r="E78" s="83">
        <v>219.46</v>
      </c>
      <c r="F78" s="83">
        <v>252.04</v>
      </c>
      <c r="G78" s="83">
        <v>244.99</v>
      </c>
      <c r="H78" s="83">
        <v>242.6</v>
      </c>
    </row>
    <row r="79" spans="1:8">
      <c r="A79" s="120">
        <v>42767</v>
      </c>
      <c r="B79" s="82"/>
      <c r="C79" s="83">
        <v>218.42</v>
      </c>
      <c r="D79" s="83">
        <v>215.12</v>
      </c>
      <c r="E79" s="83">
        <v>221</v>
      </c>
      <c r="F79" s="83">
        <v>252.8</v>
      </c>
      <c r="G79" s="83">
        <v>245.97</v>
      </c>
      <c r="H79" s="83">
        <v>242.6</v>
      </c>
    </row>
    <row r="80" spans="1:8">
      <c r="A80" s="120">
        <v>42795</v>
      </c>
      <c r="B80" s="82"/>
      <c r="C80" s="83">
        <v>218.86</v>
      </c>
      <c r="D80" s="83">
        <v>215.98</v>
      </c>
      <c r="E80" s="83">
        <v>222.76</v>
      </c>
      <c r="F80" s="83">
        <v>252.29</v>
      </c>
      <c r="G80" s="83">
        <v>246.71</v>
      </c>
      <c r="H80" s="83">
        <v>244.06</v>
      </c>
    </row>
    <row r="81" spans="1:8">
      <c r="A81" s="120">
        <v>42826</v>
      </c>
      <c r="B81" s="82"/>
      <c r="C81" s="83">
        <v>216.45</v>
      </c>
      <c r="D81" s="83">
        <v>216.41</v>
      </c>
      <c r="E81" s="83">
        <v>223.43</v>
      </c>
      <c r="F81" s="83">
        <v>255.82</v>
      </c>
      <c r="G81" s="83">
        <v>247.94</v>
      </c>
      <c r="H81" s="83">
        <v>244.06</v>
      </c>
    </row>
    <row r="82" spans="1:8">
      <c r="A82" s="120">
        <v>42856</v>
      </c>
      <c r="B82" s="82"/>
      <c r="C82" s="83">
        <v>226.63</v>
      </c>
      <c r="D82" s="83">
        <v>227.23</v>
      </c>
      <c r="E82" s="83">
        <v>231.7</v>
      </c>
      <c r="F82" s="83">
        <v>265.29000000000002</v>
      </c>
      <c r="G82" s="83">
        <v>256.62</v>
      </c>
      <c r="H82" s="83">
        <v>256.51</v>
      </c>
    </row>
    <row r="83" spans="1:8">
      <c r="A83" s="120">
        <v>42887</v>
      </c>
      <c r="B83" s="124">
        <v>2017</v>
      </c>
      <c r="C83" s="83">
        <v>227.08</v>
      </c>
      <c r="D83" s="83">
        <v>230.41</v>
      </c>
      <c r="E83" s="83">
        <v>232.63</v>
      </c>
      <c r="F83" s="83">
        <v>266.88</v>
      </c>
      <c r="G83" s="83">
        <v>259.19</v>
      </c>
      <c r="H83" s="83">
        <v>256.76</v>
      </c>
    </row>
    <row r="84" spans="1:8">
      <c r="A84" s="120">
        <v>42917</v>
      </c>
      <c r="B84" s="82"/>
      <c r="C84" s="83">
        <v>226.17</v>
      </c>
      <c r="D84" s="83">
        <v>230.41</v>
      </c>
      <c r="E84" s="83">
        <v>232.86</v>
      </c>
      <c r="F84" s="83">
        <v>266.35000000000002</v>
      </c>
      <c r="G84" s="83">
        <v>259.70999999999998</v>
      </c>
      <c r="H84" s="83">
        <v>258.3</v>
      </c>
    </row>
    <row r="85" spans="1:8">
      <c r="A85" s="120">
        <v>42948</v>
      </c>
      <c r="B85" s="82"/>
      <c r="C85" s="83">
        <v>227.08</v>
      </c>
      <c r="D85" s="83">
        <v>230.41</v>
      </c>
      <c r="E85" s="83">
        <v>232.16</v>
      </c>
      <c r="F85" s="83">
        <v>266.88</v>
      </c>
      <c r="G85" s="83">
        <v>259.19</v>
      </c>
      <c r="H85" s="83">
        <v>257.52999999999997</v>
      </c>
    </row>
    <row r="86" spans="1:8">
      <c r="A86" s="120">
        <v>42979</v>
      </c>
      <c r="B86" s="82"/>
      <c r="C86" s="83">
        <v>229.8</v>
      </c>
      <c r="D86" s="83">
        <v>230.87</v>
      </c>
      <c r="E86" s="83">
        <v>234.25</v>
      </c>
      <c r="F86" s="83">
        <v>268.48</v>
      </c>
      <c r="G86" s="83">
        <v>260.48</v>
      </c>
      <c r="H86" s="83">
        <v>258.82</v>
      </c>
    </row>
    <row r="87" spans="1:8">
      <c r="A87" s="120">
        <v>43009</v>
      </c>
      <c r="B87" s="82"/>
      <c r="C87" s="83">
        <v>230.72</v>
      </c>
      <c r="D87" s="83">
        <v>231.33</v>
      </c>
      <c r="E87" s="83">
        <v>234.48</v>
      </c>
      <c r="F87" s="83">
        <v>269.27999999999997</v>
      </c>
      <c r="G87" s="83">
        <v>261</v>
      </c>
      <c r="H87" s="83">
        <v>259.33</v>
      </c>
    </row>
    <row r="88" spans="1:8">
      <c r="A88" s="120">
        <v>43040</v>
      </c>
      <c r="B88" s="82"/>
      <c r="C88" s="83">
        <v>230.03</v>
      </c>
      <c r="D88" s="83">
        <v>231.8</v>
      </c>
      <c r="E88" s="83">
        <v>236.36</v>
      </c>
      <c r="F88" s="83">
        <v>269.55</v>
      </c>
      <c r="G88" s="83">
        <v>264.14</v>
      </c>
      <c r="H88" s="83">
        <v>260.11</v>
      </c>
    </row>
    <row r="89" spans="1:8">
      <c r="A89" s="120">
        <v>43070</v>
      </c>
      <c r="B89" s="82"/>
      <c r="C89" s="83">
        <v>230.49</v>
      </c>
      <c r="D89" s="83">
        <v>232.03</v>
      </c>
      <c r="E89" s="83">
        <v>235.65</v>
      </c>
      <c r="F89" s="83">
        <v>270.08999999999997</v>
      </c>
      <c r="G89" s="83">
        <v>266.51</v>
      </c>
      <c r="H89" s="83">
        <v>260.63</v>
      </c>
    </row>
    <row r="90" spans="1:8">
      <c r="A90" s="120">
        <v>43101</v>
      </c>
      <c r="B90" s="82"/>
      <c r="C90" s="83">
        <v>231.64</v>
      </c>
      <c r="D90" s="83">
        <v>232.26</v>
      </c>
      <c r="E90" s="83">
        <v>238.48</v>
      </c>
      <c r="F90" s="83">
        <v>272.25</v>
      </c>
      <c r="G90" s="83"/>
      <c r="H90" s="83">
        <v>260.63</v>
      </c>
    </row>
    <row r="91" spans="1:8">
      <c r="A91" s="120">
        <v>43132</v>
      </c>
      <c r="B91" s="82"/>
      <c r="C91" s="83">
        <v>233.03</v>
      </c>
      <c r="D91" s="83">
        <v>232.72</v>
      </c>
      <c r="E91" s="83">
        <v>238.72</v>
      </c>
      <c r="F91" s="83">
        <v>275.25</v>
      </c>
      <c r="G91" s="83"/>
      <c r="H91" s="83">
        <v>260.63</v>
      </c>
    </row>
    <row r="92" spans="1:8">
      <c r="A92" s="120">
        <v>43160</v>
      </c>
      <c r="B92" s="82"/>
      <c r="C92" s="83">
        <v>233.96</v>
      </c>
      <c r="D92" s="83">
        <v>235.05</v>
      </c>
      <c r="E92" s="83">
        <v>238.96</v>
      </c>
      <c r="F92" s="83">
        <v>273.05</v>
      </c>
      <c r="G92" s="83"/>
      <c r="H92" s="83">
        <v>261.41000000000003</v>
      </c>
    </row>
    <row r="93" spans="1:8">
      <c r="A93" s="120">
        <v>43191</v>
      </c>
      <c r="B93" s="82"/>
      <c r="C93" s="83">
        <v>232.56</v>
      </c>
      <c r="D93" s="83">
        <v>236.7</v>
      </c>
      <c r="E93" s="83">
        <v>238.96</v>
      </c>
      <c r="F93" s="83">
        <v>275.77999999999997</v>
      </c>
      <c r="G93" s="83"/>
      <c r="H93" s="83">
        <v>261.67</v>
      </c>
    </row>
    <row r="94" spans="1:8">
      <c r="A94" s="120">
        <v>43221</v>
      </c>
      <c r="B94" s="82"/>
      <c r="C94" s="83">
        <v>239.54</v>
      </c>
      <c r="D94" s="83">
        <v>243.56</v>
      </c>
      <c r="E94" s="83">
        <v>246.84</v>
      </c>
      <c r="F94" s="83">
        <v>284.05</v>
      </c>
      <c r="G94" s="83"/>
      <c r="H94" s="83">
        <v>271.36</v>
      </c>
    </row>
    <row r="95" spans="1:8">
      <c r="A95" s="120">
        <v>43252</v>
      </c>
      <c r="B95" s="91">
        <v>2018</v>
      </c>
      <c r="C95" s="83">
        <v>239.78</v>
      </c>
      <c r="D95" s="83">
        <v>243.32</v>
      </c>
      <c r="E95" s="83">
        <v>248.32</v>
      </c>
      <c r="F95" s="83">
        <v>282.35000000000002</v>
      </c>
      <c r="G95" s="83"/>
      <c r="H95" s="83">
        <v>271.36</v>
      </c>
    </row>
    <row r="96" spans="1:8">
      <c r="A96" s="120">
        <v>43282</v>
      </c>
      <c r="B96" s="82"/>
      <c r="C96" s="83">
        <v>239.06</v>
      </c>
      <c r="D96" s="83">
        <v>244.29</v>
      </c>
      <c r="E96" s="83">
        <v>249.81</v>
      </c>
      <c r="F96" s="83">
        <v>282.91000000000003</v>
      </c>
      <c r="G96" s="83"/>
      <c r="H96" s="83">
        <v>272.17</v>
      </c>
    </row>
    <row r="97" spans="1:8">
      <c r="A97" s="120">
        <v>43313</v>
      </c>
      <c r="B97" s="82"/>
      <c r="C97" s="83">
        <v>238.1</v>
      </c>
      <c r="D97" s="83">
        <v>244.78</v>
      </c>
      <c r="E97" s="83">
        <v>249.06</v>
      </c>
      <c r="F97" s="83">
        <v>282.91000000000003</v>
      </c>
      <c r="G97" s="83"/>
      <c r="H97" s="83">
        <v>272.17</v>
      </c>
    </row>
    <row r="98" spans="1:8">
      <c r="A98" s="120">
        <v>43344</v>
      </c>
      <c r="B98" s="82"/>
      <c r="C98" s="83">
        <v>240.72</v>
      </c>
      <c r="D98" s="83">
        <v>246.49</v>
      </c>
      <c r="E98" s="83">
        <v>251.06</v>
      </c>
      <c r="F98" s="83">
        <v>283.76</v>
      </c>
      <c r="G98" s="83"/>
      <c r="H98" s="83">
        <v>272.72000000000003</v>
      </c>
    </row>
    <row r="99" spans="1:8">
      <c r="A99" s="120">
        <v>43374</v>
      </c>
      <c r="B99" s="82"/>
      <c r="C99" s="83">
        <v>242.16</v>
      </c>
      <c r="D99" s="83">
        <v>246.25</v>
      </c>
      <c r="E99" s="83">
        <v>251.56</v>
      </c>
      <c r="F99" s="83">
        <v>286.88</v>
      </c>
      <c r="G99" s="83"/>
      <c r="H99" s="83">
        <v>272.99</v>
      </c>
    </row>
    <row r="100" spans="1:8">
      <c r="A100" s="120">
        <v>43405</v>
      </c>
      <c r="B100" s="82"/>
      <c r="C100" s="83">
        <v>241.68</v>
      </c>
      <c r="D100" s="83">
        <v>246.98</v>
      </c>
      <c r="E100" s="83">
        <v>252.31</v>
      </c>
      <c r="F100" s="83">
        <v>287.45</v>
      </c>
      <c r="G100" s="83"/>
      <c r="H100" s="83">
        <v>273.52999999999997</v>
      </c>
    </row>
    <row r="101" spans="1:8">
      <c r="A101" s="120">
        <v>43435</v>
      </c>
      <c r="B101" s="82"/>
      <c r="C101" s="83">
        <v>241.44</v>
      </c>
      <c r="D101" s="83">
        <v>246.74</v>
      </c>
      <c r="E101" s="83">
        <v>250.8</v>
      </c>
      <c r="F101" s="83">
        <v>288.02999999999997</v>
      </c>
      <c r="G101" s="83"/>
      <c r="H101" s="83">
        <v>274.08</v>
      </c>
    </row>
    <row r="102" spans="1:8">
      <c r="A102" s="120">
        <v>43466</v>
      </c>
      <c r="B102" s="82"/>
      <c r="C102" s="83">
        <v>242.16</v>
      </c>
      <c r="D102" s="83">
        <v>247.48</v>
      </c>
      <c r="E102" s="83">
        <v>254.06</v>
      </c>
      <c r="F102" s="83">
        <v>289.76</v>
      </c>
      <c r="G102" s="83"/>
      <c r="H102" s="83">
        <v>274.63</v>
      </c>
    </row>
    <row r="103" spans="1:8">
      <c r="A103" s="120">
        <v>43497</v>
      </c>
      <c r="B103" s="82"/>
      <c r="C103" s="83">
        <v>243.37</v>
      </c>
      <c r="D103" s="83">
        <v>248.47</v>
      </c>
      <c r="E103" s="83">
        <v>252.53</v>
      </c>
      <c r="F103" s="83">
        <v>290.33999999999997</v>
      </c>
      <c r="G103" s="83"/>
      <c r="H103" s="83">
        <v>274.63</v>
      </c>
    </row>
    <row r="104" spans="1:8">
      <c r="A104" s="120">
        <v>43525</v>
      </c>
      <c r="B104" s="82"/>
      <c r="C104" s="83">
        <v>244.83</v>
      </c>
      <c r="D104" s="83">
        <v>249.21</v>
      </c>
      <c r="E104" s="83">
        <v>253.8</v>
      </c>
      <c r="F104" s="83">
        <v>290.05</v>
      </c>
      <c r="G104" s="83"/>
      <c r="H104" s="83">
        <v>275.45</v>
      </c>
    </row>
    <row r="105" spans="1:8">
      <c r="A105" s="120">
        <v>43556</v>
      </c>
      <c r="B105" s="82"/>
      <c r="C105" s="83"/>
      <c r="D105" s="83"/>
      <c r="E105" s="83"/>
      <c r="F105" s="83"/>
      <c r="G105" s="83"/>
      <c r="H105" s="83"/>
    </row>
    <row r="106" spans="1:8">
      <c r="A106" s="120">
        <v>43586</v>
      </c>
      <c r="B106" s="82"/>
      <c r="C106" s="83"/>
      <c r="D106" s="83"/>
      <c r="E106" s="83"/>
      <c r="F106" s="83"/>
      <c r="G106" s="83"/>
      <c r="H106" s="83"/>
    </row>
  </sheetData>
  <pageMargins left="0.75" right="0.75" top="1" bottom="1" header="0.5" footer="0.5"/>
  <pageSetup paperSize="9" scale="61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fitToPage="1"/>
  </sheetPr>
  <dimension ref="A1:H69"/>
  <sheetViews>
    <sheetView zoomScaleNormal="100" workbookViewId="0">
      <pane xSplit="1" ySplit="12" topLeftCell="B13" activePane="bottomRight" state="frozen"/>
      <selection activeCell="U30" sqref="U30"/>
      <selection pane="topRight" activeCell="U30" sqref="U30"/>
      <selection pane="bottomLeft" activeCell="U30" sqref="U30"/>
      <selection pane="bottomRight" activeCell="G69" sqref="G69"/>
    </sheetView>
  </sheetViews>
  <sheetFormatPr defaultColWidth="8" defaultRowHeight="11.25"/>
  <cols>
    <col min="1" max="3" width="11.140625" style="10" customWidth="1"/>
    <col min="4" max="4" width="9.85546875" style="10" bestFit="1" customWidth="1"/>
    <col min="5" max="5" width="12.140625" style="10" customWidth="1"/>
    <col min="6" max="6" width="15.140625" style="11" customWidth="1"/>
    <col min="7" max="7" width="11.28515625" style="11" customWidth="1"/>
    <col min="8" max="8" width="11.5703125" style="11" customWidth="1"/>
    <col min="9" max="16384" width="8" style="10"/>
  </cols>
  <sheetData>
    <row r="1" spans="1:8">
      <c r="A1" s="82"/>
      <c r="B1" s="84" t="s">
        <v>0</v>
      </c>
      <c r="C1" s="82"/>
      <c r="D1" s="82"/>
      <c r="E1" s="82"/>
      <c r="F1" s="84"/>
      <c r="G1" s="84"/>
      <c r="H1" s="84"/>
    </row>
    <row r="2" spans="1:8">
      <c r="A2" s="82"/>
      <c r="B2" s="85" t="s">
        <v>49</v>
      </c>
      <c r="C2" s="82"/>
      <c r="D2" s="82"/>
      <c r="E2" s="82"/>
      <c r="F2" s="84"/>
      <c r="G2" s="84"/>
      <c r="H2" s="84"/>
    </row>
    <row r="3" spans="1:8">
      <c r="A3" s="82"/>
      <c r="B3" s="86" t="s">
        <v>97</v>
      </c>
      <c r="C3" s="82"/>
      <c r="D3" s="82"/>
      <c r="E3" s="82"/>
      <c r="F3" s="84"/>
      <c r="G3" s="86"/>
      <c r="H3" s="86"/>
    </row>
    <row r="4" spans="1:8" ht="15" customHeight="1">
      <c r="A4" s="82"/>
      <c r="B4" s="71" t="s">
        <v>113</v>
      </c>
      <c r="C4" s="82"/>
      <c r="D4" s="82"/>
      <c r="E4" s="82"/>
      <c r="F4" s="84"/>
      <c r="G4" s="96"/>
      <c r="H4" s="96"/>
    </row>
    <row r="5" spans="1:8" ht="15" customHeight="1">
      <c r="A5" s="82"/>
      <c r="B5" s="71"/>
      <c r="C5" s="82"/>
      <c r="D5" s="82"/>
      <c r="E5" s="82"/>
      <c r="F5" s="84"/>
      <c r="G5" s="96"/>
      <c r="H5" s="96"/>
    </row>
    <row r="6" spans="1:8">
      <c r="A6" s="82"/>
      <c r="B6" s="71" t="s">
        <v>114</v>
      </c>
      <c r="C6" s="82"/>
      <c r="D6" s="82"/>
      <c r="E6" s="82"/>
      <c r="F6" s="84"/>
      <c r="G6" s="84"/>
      <c r="H6" s="84"/>
    </row>
    <row r="7" spans="1:8">
      <c r="A7" s="82"/>
      <c r="B7" s="87" t="s">
        <v>210</v>
      </c>
      <c r="C7" s="82"/>
      <c r="D7" s="82"/>
      <c r="E7" s="82"/>
      <c r="F7" s="84"/>
      <c r="G7" s="87"/>
      <c r="H7" s="87"/>
    </row>
    <row r="8" spans="1:8">
      <c r="A8" s="82"/>
      <c r="B8" s="71" t="s">
        <v>166</v>
      </c>
      <c r="C8" s="82"/>
      <c r="D8" s="82"/>
      <c r="E8" s="82"/>
      <c r="F8" s="84"/>
      <c r="G8" s="71"/>
      <c r="H8" s="71"/>
    </row>
    <row r="9" spans="1:8">
      <c r="A9" s="82"/>
      <c r="B9" s="88"/>
      <c r="C9" s="82"/>
      <c r="D9" s="82"/>
      <c r="E9" s="82"/>
      <c r="F9" s="84"/>
      <c r="G9" s="88"/>
      <c r="H9" s="88"/>
    </row>
    <row r="10" spans="1:8" s="17" customFormat="1" ht="15">
      <c r="A10" s="82"/>
      <c r="B10" s="43"/>
      <c r="C10" s="82"/>
      <c r="D10" s="82"/>
      <c r="E10" s="82"/>
      <c r="F10" s="84"/>
      <c r="G10" s="84"/>
      <c r="H10" s="84"/>
    </row>
    <row r="11" spans="1:8" s="17" customFormat="1">
      <c r="A11" s="82"/>
      <c r="B11" s="82"/>
      <c r="C11" s="82"/>
      <c r="D11" s="82"/>
      <c r="E11" s="82"/>
      <c r="F11" s="84"/>
      <c r="G11" s="84"/>
      <c r="H11" s="84"/>
    </row>
    <row r="12" spans="1:8" s="12" customFormat="1" ht="32.25" customHeight="1">
      <c r="A12" s="85"/>
      <c r="B12" s="125" t="s">
        <v>28</v>
      </c>
      <c r="C12" s="125" t="s">
        <v>29</v>
      </c>
      <c r="D12" s="125" t="s">
        <v>30</v>
      </c>
      <c r="E12" s="125" t="s">
        <v>31</v>
      </c>
      <c r="F12" s="125" t="s">
        <v>32</v>
      </c>
      <c r="G12" s="125" t="s">
        <v>33</v>
      </c>
      <c r="H12" s="125" t="s">
        <v>34</v>
      </c>
    </row>
    <row r="13" spans="1:8" ht="11.25" customHeight="1">
      <c r="A13" s="120">
        <v>38412</v>
      </c>
      <c r="B13" s="127">
        <v>97.6</v>
      </c>
      <c r="C13" s="127">
        <v>97.5</v>
      </c>
      <c r="D13" s="127">
        <v>97.4</v>
      </c>
      <c r="E13" s="127">
        <v>97.5</v>
      </c>
      <c r="F13" s="127">
        <v>97.3</v>
      </c>
      <c r="G13" s="127">
        <v>97.8</v>
      </c>
      <c r="H13" s="127">
        <v>97.6</v>
      </c>
    </row>
    <row r="14" spans="1:8" ht="11.25" customHeight="1">
      <c r="A14" s="120">
        <v>38504</v>
      </c>
      <c r="B14" s="127">
        <v>99.3</v>
      </c>
      <c r="C14" s="127">
        <v>99.1</v>
      </c>
      <c r="D14" s="127">
        <v>99.5</v>
      </c>
      <c r="E14" s="127">
        <v>99.3</v>
      </c>
      <c r="F14" s="127">
        <v>99.2</v>
      </c>
      <c r="G14" s="127">
        <v>99.6</v>
      </c>
      <c r="H14" s="127">
        <v>99.3</v>
      </c>
    </row>
    <row r="15" spans="1:8" ht="11.25" customHeight="1">
      <c r="A15" s="120">
        <v>38596</v>
      </c>
      <c r="B15" s="127">
        <v>100.7</v>
      </c>
      <c r="C15" s="127">
        <v>100.7</v>
      </c>
      <c r="D15" s="127">
        <v>100.9</v>
      </c>
      <c r="E15" s="127">
        <v>100.8</v>
      </c>
      <c r="F15" s="127">
        <v>101.1</v>
      </c>
      <c r="G15" s="127">
        <v>100.5</v>
      </c>
      <c r="H15" s="127">
        <v>100.3</v>
      </c>
    </row>
    <row r="16" spans="1:8" ht="11.25" customHeight="1">
      <c r="A16" s="120">
        <v>38687</v>
      </c>
      <c r="B16" s="127">
        <v>102.6</v>
      </c>
      <c r="C16" s="127">
        <v>102.8</v>
      </c>
      <c r="D16" s="127">
        <v>102.2</v>
      </c>
      <c r="E16" s="127">
        <v>102.4</v>
      </c>
      <c r="F16" s="127">
        <v>102.4</v>
      </c>
      <c r="G16" s="127">
        <v>102.2</v>
      </c>
      <c r="H16" s="127">
        <v>102.8</v>
      </c>
    </row>
    <row r="17" spans="1:8" ht="11.25" customHeight="1">
      <c r="A17" s="120">
        <v>38777</v>
      </c>
      <c r="B17" s="127">
        <v>107.2</v>
      </c>
      <c r="C17" s="127">
        <v>108.4</v>
      </c>
      <c r="D17" s="127">
        <v>107.3</v>
      </c>
      <c r="E17" s="127">
        <v>106.6</v>
      </c>
      <c r="F17" s="127">
        <v>105.9</v>
      </c>
      <c r="G17" s="127">
        <v>106.2</v>
      </c>
      <c r="H17" s="127">
        <v>106.2</v>
      </c>
    </row>
    <row r="18" spans="1:8" ht="11.25" customHeight="1">
      <c r="A18" s="120">
        <v>38869</v>
      </c>
      <c r="B18" s="127">
        <v>109</v>
      </c>
      <c r="C18" s="127">
        <v>110</v>
      </c>
      <c r="D18" s="127">
        <v>109.4</v>
      </c>
      <c r="E18" s="127">
        <v>108.5</v>
      </c>
      <c r="F18" s="127">
        <v>107.6</v>
      </c>
      <c r="G18" s="127">
        <v>107</v>
      </c>
      <c r="H18" s="127">
        <v>107.4</v>
      </c>
    </row>
    <row r="19" spans="1:8" ht="11.25" customHeight="1">
      <c r="A19" s="120">
        <v>38961</v>
      </c>
      <c r="B19" s="127">
        <v>112.1</v>
      </c>
      <c r="C19" s="127">
        <v>112.7</v>
      </c>
      <c r="D19" s="127">
        <v>111.9</v>
      </c>
      <c r="E19" s="127">
        <v>111.6</v>
      </c>
      <c r="F19" s="127">
        <v>112.2</v>
      </c>
      <c r="G19" s="127">
        <v>110.1</v>
      </c>
      <c r="H19" s="127">
        <v>113.6</v>
      </c>
    </row>
    <row r="20" spans="1:8" ht="11.25" customHeight="1">
      <c r="A20" s="120">
        <v>39052</v>
      </c>
      <c r="B20" s="127">
        <v>113.6</v>
      </c>
      <c r="C20" s="127">
        <v>114.8</v>
      </c>
      <c r="D20" s="127">
        <v>114.2</v>
      </c>
      <c r="E20" s="127">
        <v>113.5</v>
      </c>
      <c r="F20" s="127">
        <v>114.6</v>
      </c>
      <c r="G20" s="127">
        <v>112</v>
      </c>
      <c r="H20" s="127">
        <v>116.3</v>
      </c>
    </row>
    <row r="21" spans="1:8" ht="11.25" customHeight="1">
      <c r="A21" s="120">
        <v>39142</v>
      </c>
      <c r="B21" s="127">
        <v>118.3</v>
      </c>
      <c r="C21" s="127">
        <v>120.7</v>
      </c>
      <c r="D21" s="127">
        <v>119.7</v>
      </c>
      <c r="E21" s="127">
        <v>120.2</v>
      </c>
      <c r="F21" s="127">
        <v>118.9</v>
      </c>
      <c r="G21" s="127">
        <v>116.6</v>
      </c>
      <c r="H21" s="127">
        <v>120.1</v>
      </c>
    </row>
    <row r="22" spans="1:8" ht="11.25" customHeight="1">
      <c r="A22" s="120">
        <v>39234</v>
      </c>
      <c r="B22" s="127">
        <v>120.5</v>
      </c>
      <c r="C22" s="127">
        <v>123.7</v>
      </c>
      <c r="D22" s="127">
        <v>122.1</v>
      </c>
      <c r="E22" s="127">
        <v>122.8</v>
      </c>
      <c r="F22" s="127">
        <v>120.7</v>
      </c>
      <c r="G22" s="127">
        <v>117.5</v>
      </c>
      <c r="H22" s="127">
        <v>121</v>
      </c>
    </row>
    <row r="23" spans="1:8" ht="11.25" customHeight="1">
      <c r="A23" s="120">
        <v>39326</v>
      </c>
      <c r="B23" s="127">
        <v>122.4</v>
      </c>
      <c r="C23" s="127">
        <v>126</v>
      </c>
      <c r="D23" s="127">
        <v>123.7</v>
      </c>
      <c r="E23" s="127">
        <v>125.2</v>
      </c>
      <c r="F23" s="127">
        <v>122.4</v>
      </c>
      <c r="G23" s="127">
        <v>118.5</v>
      </c>
      <c r="H23" s="127">
        <v>123</v>
      </c>
    </row>
    <row r="24" spans="1:8" ht="11.25" customHeight="1">
      <c r="A24" s="120">
        <v>39417</v>
      </c>
      <c r="B24" s="127">
        <v>123.8</v>
      </c>
      <c r="C24" s="127">
        <v>129</v>
      </c>
      <c r="D24" s="127">
        <v>125.6</v>
      </c>
      <c r="E24" s="127">
        <v>127.5</v>
      </c>
      <c r="F24" s="127">
        <v>124.6</v>
      </c>
      <c r="G24" s="127">
        <v>120.7</v>
      </c>
      <c r="H24" s="127">
        <v>125.4</v>
      </c>
    </row>
    <row r="25" spans="1:8" ht="11.25" customHeight="1">
      <c r="A25" s="120">
        <v>39508</v>
      </c>
      <c r="B25" s="127">
        <v>127.1</v>
      </c>
      <c r="C25" s="127">
        <v>133.80000000000001</v>
      </c>
      <c r="D25" s="127">
        <v>128.69999999999999</v>
      </c>
      <c r="E25" s="127">
        <v>131.5</v>
      </c>
      <c r="F25" s="127">
        <v>127.8</v>
      </c>
      <c r="G25" s="127">
        <v>123.3</v>
      </c>
      <c r="H25" s="127">
        <v>128.19999999999999</v>
      </c>
    </row>
    <row r="26" spans="1:8" ht="11.25" customHeight="1">
      <c r="A26" s="120">
        <v>39600</v>
      </c>
      <c r="B26" s="127">
        <v>129.5</v>
      </c>
      <c r="C26" s="127">
        <v>136</v>
      </c>
      <c r="D26" s="127">
        <v>131.69999999999999</v>
      </c>
      <c r="E26" s="127">
        <v>134.4</v>
      </c>
      <c r="F26" s="127">
        <v>132.19999999999999</v>
      </c>
      <c r="G26" s="127">
        <v>127.6</v>
      </c>
      <c r="H26" s="127">
        <v>134.6</v>
      </c>
    </row>
    <row r="27" spans="1:8" ht="11.25" customHeight="1">
      <c r="A27" s="120">
        <v>39692</v>
      </c>
      <c r="B27" s="127">
        <v>130.80000000000001</v>
      </c>
      <c r="C27" s="127">
        <v>137.9</v>
      </c>
      <c r="D27" s="127">
        <v>132.80000000000001</v>
      </c>
      <c r="E27" s="127">
        <v>135.9</v>
      </c>
      <c r="F27" s="127">
        <v>133.69999999999999</v>
      </c>
      <c r="G27" s="127">
        <v>128.80000000000001</v>
      </c>
      <c r="H27" s="127">
        <v>136.6</v>
      </c>
    </row>
    <row r="28" spans="1:8">
      <c r="A28" s="120">
        <v>39783</v>
      </c>
      <c r="B28" s="127">
        <v>127.4</v>
      </c>
      <c r="C28" s="127">
        <v>135.1</v>
      </c>
      <c r="D28" s="127">
        <v>131.69999999999999</v>
      </c>
      <c r="E28" s="127">
        <v>136.6</v>
      </c>
      <c r="F28" s="127">
        <v>133.5</v>
      </c>
      <c r="G28" s="127">
        <v>128.6</v>
      </c>
      <c r="H28" s="127">
        <v>137.9</v>
      </c>
    </row>
    <row r="29" spans="1:8">
      <c r="A29" s="120">
        <v>39873</v>
      </c>
      <c r="B29" s="127">
        <v>125.3</v>
      </c>
      <c r="C29" s="127">
        <v>133.4</v>
      </c>
      <c r="D29" s="127">
        <v>133.30000000000001</v>
      </c>
      <c r="E29" s="127">
        <v>139.9</v>
      </c>
      <c r="F29" s="127">
        <v>134.1</v>
      </c>
      <c r="G29" s="127">
        <v>128.9</v>
      </c>
      <c r="H29" s="127">
        <v>139.6</v>
      </c>
    </row>
    <row r="30" spans="1:8">
      <c r="A30" s="120">
        <v>39965</v>
      </c>
      <c r="B30" s="127">
        <v>125.2</v>
      </c>
      <c r="C30" s="127">
        <v>133.9</v>
      </c>
      <c r="D30" s="127">
        <v>133.80000000000001</v>
      </c>
      <c r="E30" s="127">
        <v>140.30000000000001</v>
      </c>
      <c r="F30" s="127">
        <v>134.5</v>
      </c>
      <c r="G30" s="127">
        <v>128.5</v>
      </c>
      <c r="H30" s="127">
        <v>140.30000000000001</v>
      </c>
    </row>
    <row r="31" spans="1:8">
      <c r="A31" s="120">
        <v>40057</v>
      </c>
      <c r="B31" s="127">
        <v>125.4</v>
      </c>
      <c r="C31" s="127">
        <v>134.5</v>
      </c>
      <c r="D31" s="127">
        <v>134</v>
      </c>
      <c r="E31" s="127">
        <v>141.6</v>
      </c>
      <c r="F31" s="127">
        <v>136.5</v>
      </c>
      <c r="G31" s="127">
        <v>129.1</v>
      </c>
      <c r="H31" s="127">
        <v>142.4</v>
      </c>
    </row>
    <row r="32" spans="1:8">
      <c r="A32" s="120">
        <v>40148</v>
      </c>
      <c r="B32" s="127">
        <v>127.1</v>
      </c>
      <c r="C32" s="127">
        <v>136</v>
      </c>
      <c r="D32" s="127">
        <v>135.80000000000001</v>
      </c>
      <c r="E32" s="127">
        <v>144.19999999999999</v>
      </c>
      <c r="F32" s="127">
        <v>140.19999999999999</v>
      </c>
      <c r="G32" s="127">
        <v>132.1</v>
      </c>
      <c r="H32" s="127">
        <v>145.80000000000001</v>
      </c>
    </row>
    <row r="33" spans="1:8">
      <c r="A33" s="120">
        <v>40238</v>
      </c>
      <c r="B33" s="127">
        <v>128.9</v>
      </c>
      <c r="C33" s="127">
        <v>137.80000000000001</v>
      </c>
      <c r="D33" s="127">
        <v>137.4</v>
      </c>
      <c r="E33" s="127">
        <v>145.9</v>
      </c>
      <c r="F33" s="127">
        <v>142.5</v>
      </c>
      <c r="G33" s="127">
        <v>133.4</v>
      </c>
      <c r="H33" s="127">
        <v>148</v>
      </c>
    </row>
    <row r="34" spans="1:8">
      <c r="A34" s="120">
        <v>40330</v>
      </c>
      <c r="B34" s="127">
        <v>130.9</v>
      </c>
      <c r="C34" s="127">
        <v>140.30000000000001</v>
      </c>
      <c r="D34" s="127">
        <v>140</v>
      </c>
      <c r="E34" s="127">
        <v>148.5</v>
      </c>
      <c r="F34" s="127">
        <v>144.4</v>
      </c>
      <c r="G34" s="127">
        <v>135.1</v>
      </c>
      <c r="H34" s="127">
        <v>149.9</v>
      </c>
    </row>
    <row r="35" spans="1:8">
      <c r="A35" s="120">
        <v>40422</v>
      </c>
      <c r="B35" s="127">
        <v>134.1</v>
      </c>
      <c r="C35" s="127">
        <v>144.4</v>
      </c>
      <c r="D35" s="127">
        <v>143.9</v>
      </c>
      <c r="E35" s="127">
        <v>153.1</v>
      </c>
      <c r="F35" s="127">
        <v>148.19999999999999</v>
      </c>
      <c r="G35" s="127">
        <v>138.1</v>
      </c>
      <c r="H35" s="127">
        <v>153.4</v>
      </c>
    </row>
    <row r="36" spans="1:8">
      <c r="A36" s="120">
        <v>40513</v>
      </c>
      <c r="B36" s="127">
        <v>135</v>
      </c>
      <c r="C36" s="127">
        <v>145.9</v>
      </c>
      <c r="D36" s="127">
        <v>145.30000000000001</v>
      </c>
      <c r="E36" s="127">
        <v>154.19999999999999</v>
      </c>
      <c r="F36" s="127">
        <v>149.80000000000001</v>
      </c>
      <c r="G36" s="127">
        <v>138.9</v>
      </c>
      <c r="H36" s="127">
        <v>154.19999999999999</v>
      </c>
    </row>
    <row r="37" spans="1:8">
      <c r="A37" s="120">
        <v>40603</v>
      </c>
      <c r="B37" s="127">
        <v>136.4</v>
      </c>
      <c r="C37" s="127">
        <v>148.19999999999999</v>
      </c>
      <c r="D37" s="127">
        <v>146.6</v>
      </c>
      <c r="E37" s="127">
        <v>155.1</v>
      </c>
      <c r="F37" s="127">
        <v>149.9</v>
      </c>
      <c r="G37" s="127">
        <v>139</v>
      </c>
      <c r="H37" s="127">
        <v>154.80000000000001</v>
      </c>
    </row>
    <row r="38" spans="1:8" ht="11.25" customHeight="1">
      <c r="A38" s="120">
        <v>40695</v>
      </c>
      <c r="B38" s="127">
        <v>139.6</v>
      </c>
      <c r="C38" s="127">
        <v>152.30000000000001</v>
      </c>
      <c r="D38" s="127">
        <v>150.80000000000001</v>
      </c>
      <c r="E38" s="127">
        <v>159.69999999999999</v>
      </c>
      <c r="F38" s="127">
        <v>155.1</v>
      </c>
      <c r="G38" s="127">
        <v>142.9</v>
      </c>
      <c r="H38" s="127">
        <v>159.4</v>
      </c>
    </row>
    <row r="39" spans="1:8" ht="11.25" customHeight="1">
      <c r="A39" s="120">
        <v>40787</v>
      </c>
      <c r="B39" s="127">
        <v>143.80000000000001</v>
      </c>
      <c r="C39" s="127">
        <v>158.19999999999999</v>
      </c>
      <c r="D39" s="127">
        <v>156.5</v>
      </c>
      <c r="E39" s="127">
        <v>166.5</v>
      </c>
      <c r="F39" s="127">
        <v>161.4</v>
      </c>
      <c r="G39" s="127">
        <v>148</v>
      </c>
      <c r="H39" s="127">
        <v>166.7</v>
      </c>
    </row>
    <row r="40" spans="1:8" ht="11.25" customHeight="1">
      <c r="A40" s="120">
        <v>40878</v>
      </c>
      <c r="B40" s="127">
        <v>145.30000000000001</v>
      </c>
      <c r="C40" s="127">
        <v>160.30000000000001</v>
      </c>
      <c r="D40" s="127">
        <v>158.5</v>
      </c>
      <c r="E40" s="127">
        <v>169.2</v>
      </c>
      <c r="F40" s="127">
        <v>165.2</v>
      </c>
      <c r="G40" s="127">
        <v>149.69999999999999</v>
      </c>
      <c r="H40" s="127">
        <v>170.4</v>
      </c>
    </row>
    <row r="41" spans="1:8" ht="11.25" customHeight="1">
      <c r="A41" s="120">
        <v>40969</v>
      </c>
      <c r="B41" s="127">
        <v>148.9</v>
      </c>
      <c r="C41" s="127">
        <v>165.2</v>
      </c>
      <c r="D41" s="127">
        <v>162.69999999999999</v>
      </c>
      <c r="E41" s="127">
        <v>174.3</v>
      </c>
      <c r="F41" s="127">
        <v>167.2</v>
      </c>
      <c r="G41" s="127">
        <v>152.4</v>
      </c>
      <c r="H41" s="127">
        <v>173.1</v>
      </c>
    </row>
    <row r="42" spans="1:8" ht="11.25" customHeight="1">
      <c r="A42" s="120">
        <v>41061</v>
      </c>
      <c r="B42" s="127">
        <v>151.6</v>
      </c>
      <c r="C42" s="127">
        <v>168.1</v>
      </c>
      <c r="D42" s="127">
        <v>165.3</v>
      </c>
      <c r="E42" s="127">
        <v>176.8</v>
      </c>
      <c r="F42" s="127">
        <v>169.5</v>
      </c>
      <c r="G42" s="127">
        <v>154.6</v>
      </c>
      <c r="H42" s="127">
        <v>173.2</v>
      </c>
    </row>
    <row r="43" spans="1:8" ht="11.25" customHeight="1">
      <c r="A43" s="120">
        <v>41153</v>
      </c>
      <c r="B43" s="127">
        <v>153.19999999999999</v>
      </c>
      <c r="C43" s="127">
        <v>169.7</v>
      </c>
      <c r="D43" s="127">
        <v>166.2</v>
      </c>
      <c r="E43" s="127">
        <v>178.5</v>
      </c>
      <c r="F43" s="127">
        <v>170.9</v>
      </c>
      <c r="G43" s="127">
        <v>155.19999999999999</v>
      </c>
      <c r="H43" s="127">
        <v>173.8</v>
      </c>
    </row>
    <row r="44" spans="1:8" ht="11.25" customHeight="1">
      <c r="A44" s="120">
        <v>41244</v>
      </c>
      <c r="B44" s="127">
        <v>154</v>
      </c>
      <c r="C44" s="127">
        <v>172</v>
      </c>
      <c r="D44" s="127">
        <v>167.4</v>
      </c>
      <c r="E44" s="127">
        <v>180.5</v>
      </c>
      <c r="F44" s="127">
        <v>173.5</v>
      </c>
      <c r="G44" s="127">
        <v>156.1</v>
      </c>
      <c r="H44" s="127">
        <v>175.6</v>
      </c>
    </row>
    <row r="45" spans="1:8">
      <c r="A45" s="120">
        <v>41334</v>
      </c>
      <c r="B45" s="127">
        <v>158.1</v>
      </c>
      <c r="C45" s="127">
        <v>177</v>
      </c>
      <c r="D45" s="127">
        <v>171.7</v>
      </c>
      <c r="E45" s="127">
        <v>186</v>
      </c>
      <c r="F45" s="127">
        <v>177.8</v>
      </c>
      <c r="G45" s="127">
        <v>160.30000000000001</v>
      </c>
      <c r="H45" s="127">
        <v>181.3</v>
      </c>
    </row>
    <row r="46" spans="1:8">
      <c r="A46" s="120">
        <v>41426</v>
      </c>
      <c r="B46" s="127">
        <v>159.9</v>
      </c>
      <c r="C46" s="127">
        <v>180.3</v>
      </c>
      <c r="D46" s="127">
        <v>175.4</v>
      </c>
      <c r="E46" s="127">
        <v>190.4</v>
      </c>
      <c r="F46" s="127">
        <v>181.4</v>
      </c>
      <c r="G46" s="127">
        <v>162.5</v>
      </c>
      <c r="H46" s="127">
        <v>183.3</v>
      </c>
    </row>
    <row r="47" spans="1:8" ht="13.5" customHeight="1">
      <c r="A47" s="120">
        <v>41518</v>
      </c>
      <c r="B47" s="127">
        <v>160.80000000000001</v>
      </c>
      <c r="C47" s="127">
        <v>181.5</v>
      </c>
      <c r="D47" s="127">
        <v>176.8</v>
      </c>
      <c r="E47" s="127">
        <v>192.4</v>
      </c>
      <c r="F47" s="127">
        <v>181.9</v>
      </c>
      <c r="G47" s="127">
        <v>163.6</v>
      </c>
      <c r="H47" s="127">
        <v>183.8</v>
      </c>
    </row>
    <row r="48" spans="1:8">
      <c r="A48" s="120">
        <v>41609</v>
      </c>
      <c r="B48" s="128">
        <v>161.9</v>
      </c>
      <c r="C48" s="128">
        <v>183.1</v>
      </c>
      <c r="D48" s="128">
        <v>178.6</v>
      </c>
      <c r="E48" s="128">
        <v>194.5</v>
      </c>
      <c r="F48" s="128">
        <v>184.3</v>
      </c>
      <c r="G48" s="128">
        <v>164.6</v>
      </c>
      <c r="H48" s="128">
        <v>186.3</v>
      </c>
    </row>
    <row r="49" spans="1:8">
      <c r="A49" s="120">
        <v>41699</v>
      </c>
      <c r="B49" s="128">
        <v>165.9</v>
      </c>
      <c r="C49" s="128">
        <v>186.6</v>
      </c>
      <c r="D49" s="128">
        <v>181.3</v>
      </c>
      <c r="E49" s="128">
        <v>199.1</v>
      </c>
      <c r="F49" s="128">
        <v>190.3</v>
      </c>
      <c r="G49" s="128">
        <v>169</v>
      </c>
      <c r="H49" s="128">
        <v>190.7</v>
      </c>
    </row>
    <row r="50" spans="1:8">
      <c r="A50" s="120">
        <v>41791</v>
      </c>
      <c r="B50" s="128">
        <v>168.5</v>
      </c>
      <c r="C50" s="128">
        <v>190.9</v>
      </c>
      <c r="D50" s="128">
        <v>186.1</v>
      </c>
      <c r="E50" s="128">
        <v>202.1</v>
      </c>
      <c r="F50" s="128">
        <v>193.1</v>
      </c>
      <c r="G50" s="128">
        <v>171.1</v>
      </c>
      <c r="H50" s="128">
        <v>193.2</v>
      </c>
    </row>
    <row r="51" spans="1:8">
      <c r="A51" s="120">
        <v>41883</v>
      </c>
      <c r="B51" s="128">
        <v>169.3</v>
      </c>
      <c r="C51" s="128">
        <v>192.6</v>
      </c>
      <c r="D51" s="128">
        <v>188</v>
      </c>
      <c r="E51" s="128">
        <v>204.3</v>
      </c>
      <c r="F51" s="128">
        <v>194.5</v>
      </c>
      <c r="G51" s="128">
        <v>172.6</v>
      </c>
      <c r="H51" s="128">
        <v>193.4</v>
      </c>
    </row>
    <row r="52" spans="1:8" ht="11.25" customHeight="1">
      <c r="A52" s="120">
        <v>41974</v>
      </c>
      <c r="B52" s="128">
        <v>170.3</v>
      </c>
      <c r="C52" s="128">
        <v>194</v>
      </c>
      <c r="D52" s="128">
        <v>190.2</v>
      </c>
      <c r="E52" s="128">
        <v>206.6</v>
      </c>
      <c r="F52" s="128">
        <v>198.4</v>
      </c>
      <c r="G52" s="128">
        <v>173.3</v>
      </c>
      <c r="H52" s="128">
        <v>196.7</v>
      </c>
    </row>
    <row r="53" spans="1:8" ht="11.25" customHeight="1">
      <c r="A53" s="120">
        <v>42064</v>
      </c>
      <c r="B53" s="128">
        <v>172</v>
      </c>
      <c r="C53" s="128">
        <v>196.1</v>
      </c>
      <c r="D53" s="128">
        <v>193.2</v>
      </c>
      <c r="E53" s="128">
        <v>208.4</v>
      </c>
      <c r="F53" s="128">
        <v>199.6</v>
      </c>
      <c r="G53" s="128">
        <v>174.2</v>
      </c>
      <c r="H53" s="128">
        <v>199.3</v>
      </c>
    </row>
    <row r="54" spans="1:8" ht="11.25" customHeight="1">
      <c r="A54" s="120">
        <v>42156</v>
      </c>
      <c r="B54" s="128">
        <v>174.1</v>
      </c>
      <c r="C54" s="128">
        <v>199.4</v>
      </c>
      <c r="D54" s="128">
        <v>197.8</v>
      </c>
      <c r="E54" s="128">
        <v>212.9</v>
      </c>
      <c r="F54" s="128">
        <v>206.3</v>
      </c>
      <c r="G54" s="128">
        <v>175.7</v>
      </c>
      <c r="H54" s="128">
        <v>202.6</v>
      </c>
    </row>
    <row r="55" spans="1:8" ht="11.25" customHeight="1">
      <c r="A55" s="120">
        <v>42248</v>
      </c>
      <c r="B55" s="128">
        <v>178.2</v>
      </c>
      <c r="C55" s="128">
        <v>202.7</v>
      </c>
      <c r="D55" s="128">
        <v>202.4</v>
      </c>
      <c r="E55" s="128">
        <v>222.8</v>
      </c>
      <c r="F55" s="128">
        <v>214.5</v>
      </c>
      <c r="G55" s="128">
        <v>185.2</v>
      </c>
      <c r="H55" s="128">
        <v>214.7</v>
      </c>
    </row>
    <row r="56" spans="1:8" ht="11.25" customHeight="1">
      <c r="A56" s="120">
        <v>42339</v>
      </c>
      <c r="B56" s="128">
        <v>180.4</v>
      </c>
      <c r="C56" s="128">
        <v>207.2</v>
      </c>
      <c r="D56" s="128">
        <v>208.7</v>
      </c>
      <c r="E56" s="128">
        <v>226.2</v>
      </c>
      <c r="F56" s="128">
        <v>218</v>
      </c>
      <c r="G56" s="128">
        <v>187.2</v>
      </c>
      <c r="H56" s="128">
        <v>218.2</v>
      </c>
    </row>
    <row r="57" spans="1:8" ht="11.25" customHeight="1">
      <c r="A57" s="120">
        <v>42430</v>
      </c>
      <c r="B57" s="128">
        <v>186.7</v>
      </c>
      <c r="C57" s="128">
        <v>213.9</v>
      </c>
      <c r="D57" s="128">
        <v>216.3</v>
      </c>
      <c r="E57" s="128">
        <v>235.7</v>
      </c>
      <c r="F57" s="128">
        <v>226.3</v>
      </c>
      <c r="G57" s="128">
        <v>194.1</v>
      </c>
      <c r="H57" s="128">
        <v>227.4</v>
      </c>
    </row>
    <row r="58" spans="1:8" ht="11.25" customHeight="1">
      <c r="A58" s="120">
        <v>42522</v>
      </c>
      <c r="B58" s="128">
        <v>192.5</v>
      </c>
      <c r="C58" s="128">
        <v>223.5</v>
      </c>
      <c r="D58" s="128">
        <v>224.1</v>
      </c>
      <c r="E58" s="128">
        <v>243.3</v>
      </c>
      <c r="F58" s="128">
        <v>232.9</v>
      </c>
      <c r="G58" s="128">
        <v>201.5</v>
      </c>
      <c r="H58" s="128">
        <v>234.4</v>
      </c>
    </row>
    <row r="59" spans="1:8" ht="11.25" customHeight="1">
      <c r="A59" s="120">
        <v>42614</v>
      </c>
      <c r="B59" s="128">
        <v>193.5</v>
      </c>
      <c r="C59" s="128">
        <v>225</v>
      </c>
      <c r="D59" s="128">
        <v>226.4</v>
      </c>
      <c r="E59" s="128">
        <v>245.3</v>
      </c>
      <c r="F59" s="128">
        <v>235.7</v>
      </c>
      <c r="G59" s="128">
        <v>202.7</v>
      </c>
      <c r="H59" s="128">
        <v>235.8</v>
      </c>
    </row>
    <row r="60" spans="1:8">
      <c r="A60" s="120">
        <v>42705</v>
      </c>
      <c r="B60" s="128">
        <v>194.6</v>
      </c>
      <c r="C60" s="128">
        <v>226.7</v>
      </c>
      <c r="D60" s="128">
        <v>230.6</v>
      </c>
      <c r="E60" s="128">
        <v>247.8</v>
      </c>
      <c r="F60" s="128">
        <v>238.6</v>
      </c>
      <c r="G60" s="128">
        <v>203.7</v>
      </c>
      <c r="H60" s="128">
        <v>239</v>
      </c>
    </row>
    <row r="61" spans="1:8">
      <c r="A61" s="120">
        <v>42795</v>
      </c>
      <c r="B61" s="128">
        <v>196.1</v>
      </c>
      <c r="C61" s="128">
        <v>228.1</v>
      </c>
      <c r="D61" s="128">
        <v>231.6</v>
      </c>
      <c r="E61" s="128">
        <v>249</v>
      </c>
      <c r="F61" s="128">
        <v>241</v>
      </c>
      <c r="G61" s="128">
        <v>205.6</v>
      </c>
      <c r="H61" s="128">
        <v>240.2</v>
      </c>
    </row>
    <row r="62" spans="1:8">
      <c r="A62" s="120">
        <v>42887</v>
      </c>
      <c r="B62" s="128">
        <v>202.5</v>
      </c>
      <c r="C62" s="128">
        <v>236</v>
      </c>
      <c r="D62" s="128">
        <v>240.3</v>
      </c>
      <c r="E62" s="128">
        <v>258.8</v>
      </c>
      <c r="F62" s="128">
        <v>250.8</v>
      </c>
      <c r="G62" s="128">
        <v>213.6</v>
      </c>
      <c r="H62" s="128">
        <v>247.4</v>
      </c>
    </row>
    <row r="63" spans="1:8">
      <c r="A63" s="120">
        <v>42979</v>
      </c>
      <c r="B63" s="128">
        <v>205.8</v>
      </c>
      <c r="C63" s="128">
        <v>240.7</v>
      </c>
      <c r="D63" s="128">
        <v>244.1</v>
      </c>
      <c r="E63" s="128">
        <v>265.39999999999998</v>
      </c>
      <c r="F63" s="128">
        <v>255.8</v>
      </c>
      <c r="G63" s="128">
        <v>219.1</v>
      </c>
      <c r="H63" s="128">
        <v>252.7</v>
      </c>
    </row>
    <row r="64" spans="1:8" ht="15" customHeight="1">
      <c r="A64" s="120">
        <v>43070</v>
      </c>
      <c r="B64" s="128">
        <v>207.1</v>
      </c>
      <c r="C64" s="128">
        <v>242.5</v>
      </c>
      <c r="D64" s="128">
        <v>247.1</v>
      </c>
      <c r="E64" s="128">
        <v>267</v>
      </c>
      <c r="F64" s="128">
        <v>258.2</v>
      </c>
      <c r="G64" s="128">
        <v>220.3</v>
      </c>
      <c r="H64" s="128">
        <v>256.5</v>
      </c>
    </row>
    <row r="65" spans="1:8">
      <c r="A65" s="120">
        <v>43160</v>
      </c>
      <c r="B65" s="128">
        <v>208.3</v>
      </c>
      <c r="C65" s="128">
        <v>245.5</v>
      </c>
      <c r="D65" s="128">
        <v>251.6</v>
      </c>
      <c r="E65" s="128">
        <v>270</v>
      </c>
      <c r="F65" s="128">
        <v>260.5</v>
      </c>
      <c r="G65" s="128">
        <v>222.7</v>
      </c>
      <c r="H65" s="128">
        <v>258.7</v>
      </c>
    </row>
    <row r="66" spans="1:8">
      <c r="A66" s="120">
        <v>43252</v>
      </c>
      <c r="B66" s="128">
        <v>212.7</v>
      </c>
      <c r="C66" s="128">
        <v>252.4</v>
      </c>
      <c r="D66" s="128">
        <v>258.10000000000002</v>
      </c>
      <c r="E66" s="128">
        <v>277.5</v>
      </c>
      <c r="F66" s="128">
        <v>268.8</v>
      </c>
      <c r="G66" s="128">
        <v>229.4</v>
      </c>
      <c r="H66" s="128">
        <v>264.3</v>
      </c>
    </row>
    <row r="67" spans="1:8">
      <c r="A67" s="120">
        <v>43344</v>
      </c>
      <c r="B67" s="128">
        <v>215</v>
      </c>
      <c r="C67" s="128">
        <v>255.9</v>
      </c>
      <c r="D67" s="128">
        <v>262.39999999999998</v>
      </c>
      <c r="E67" s="128">
        <v>282.10000000000002</v>
      </c>
      <c r="F67" s="128">
        <v>272.8</v>
      </c>
      <c r="G67" s="128">
        <v>233.4</v>
      </c>
      <c r="H67" s="128">
        <v>267.10000000000002</v>
      </c>
    </row>
    <row r="68" spans="1:8">
      <c r="A68" s="120">
        <v>43435</v>
      </c>
      <c r="B68" s="128">
        <v>215.7</v>
      </c>
      <c r="C68" s="128">
        <v>256.8</v>
      </c>
      <c r="D68" s="128">
        <v>267.10000000000002</v>
      </c>
      <c r="E68" s="128">
        <v>283.60000000000002</v>
      </c>
      <c r="F68" s="128">
        <v>274.8</v>
      </c>
      <c r="G68" s="128">
        <v>234.1</v>
      </c>
      <c r="H68" s="128">
        <v>271</v>
      </c>
    </row>
    <row r="69" spans="1:8">
      <c r="A69" s="120">
        <v>43525</v>
      </c>
      <c r="B69" s="128">
        <v>216.7</v>
      </c>
      <c r="C69" s="128">
        <v>258</v>
      </c>
      <c r="D69" s="128">
        <v>269.39999999999998</v>
      </c>
      <c r="E69" s="128">
        <v>285.10000000000002</v>
      </c>
      <c r="F69" s="128">
        <v>276.89999999999998</v>
      </c>
      <c r="G69" s="128">
        <v>235.8</v>
      </c>
      <c r="H69" s="128">
        <v>272.60000000000002</v>
      </c>
    </row>
  </sheetData>
  <pageMargins left="0.75" right="0.75" top="1" bottom="1" header="0.5" footer="0.5"/>
  <pageSetup paperSize="9" scale="2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22" t="s">
        <v>0</v>
      </c>
      <c r="B1" s="23"/>
      <c r="C1" s="1"/>
      <c r="D1" s="1"/>
    </row>
    <row r="2" spans="1:4" ht="11.25" customHeight="1">
      <c r="A2" s="22" t="s">
        <v>49</v>
      </c>
      <c r="B2" s="23"/>
      <c r="C2" s="1"/>
      <c r="D2" s="1"/>
    </row>
    <row r="3" spans="1:4" ht="11.25" customHeight="1">
      <c r="A3" s="22" t="s">
        <v>116</v>
      </c>
      <c r="B3" s="23"/>
      <c r="C3" s="1"/>
      <c r="D3" s="1"/>
    </row>
    <row r="4" spans="1:4" ht="11.25" customHeight="1">
      <c r="A4" s="22"/>
      <c r="B4" s="23"/>
      <c r="C4" s="1"/>
      <c r="D4" s="1"/>
    </row>
    <row r="5" spans="1:4" ht="11.25" customHeight="1">
      <c r="A5" s="22" t="s">
        <v>117</v>
      </c>
      <c r="B5" s="22" t="s">
        <v>118</v>
      </c>
      <c r="C5" s="1"/>
      <c r="D5" s="1"/>
    </row>
    <row r="6" spans="1:4" ht="11.25" customHeight="1">
      <c r="A6" s="1" t="s">
        <v>141</v>
      </c>
      <c r="B6" s="65" t="s">
        <v>4</v>
      </c>
      <c r="C6" s="1"/>
      <c r="D6" s="1"/>
    </row>
    <row r="7" spans="1:4" ht="11.25" customHeight="1">
      <c r="A7" s="1" t="s">
        <v>209</v>
      </c>
      <c r="B7" s="65" t="s">
        <v>94</v>
      </c>
      <c r="C7" s="1"/>
      <c r="D7" s="1"/>
    </row>
    <row r="8" spans="1:4" ht="11.25" customHeight="1">
      <c r="A8" s="1" t="s">
        <v>142</v>
      </c>
      <c r="B8" s="65" t="s">
        <v>80</v>
      </c>
      <c r="C8" s="1"/>
      <c r="D8" s="1"/>
    </row>
    <row r="9" spans="1:4" ht="11.25" customHeight="1">
      <c r="A9" s="1" t="s">
        <v>124</v>
      </c>
      <c r="B9" s="65" t="s">
        <v>102</v>
      </c>
      <c r="C9" s="1"/>
      <c r="D9" s="1"/>
    </row>
    <row r="10" spans="1:4" ht="11.25" customHeight="1">
      <c r="A10" s="1" t="s">
        <v>95</v>
      </c>
      <c r="B10" s="65" t="s">
        <v>160</v>
      </c>
      <c r="C10" s="1"/>
      <c r="D10" s="1"/>
    </row>
    <row r="11" spans="1:4" ht="11.25" customHeight="1">
      <c r="A11" s="1" t="s">
        <v>151</v>
      </c>
      <c r="B11" s="65" t="s">
        <v>161</v>
      </c>
      <c r="C11" s="1"/>
      <c r="D11" s="1"/>
    </row>
    <row r="12" spans="1:4" ht="11.25" customHeight="1">
      <c r="A12" s="1" t="s">
        <v>65</v>
      </c>
      <c r="B12" s="65" t="s">
        <v>19</v>
      </c>
      <c r="C12" s="1"/>
      <c r="D12" s="1"/>
    </row>
    <row r="13" spans="1:4" ht="11.25" customHeight="1">
      <c r="A13" s="1" t="s">
        <v>152</v>
      </c>
      <c r="B13" s="65" t="s">
        <v>19</v>
      </c>
      <c r="C13" s="1"/>
      <c r="D13" s="1"/>
    </row>
    <row r="14" spans="1:4" ht="11.25" customHeight="1">
      <c r="A14" s="1" t="s">
        <v>109</v>
      </c>
      <c r="B14" s="65" t="s">
        <v>82</v>
      </c>
      <c r="C14" s="1"/>
      <c r="D14" s="1"/>
    </row>
    <row r="15" spans="1:4" ht="11.25" customHeight="1">
      <c r="A15" s="1" t="s">
        <v>216</v>
      </c>
      <c r="B15" s="65" t="s">
        <v>88</v>
      </c>
      <c r="C15" s="1"/>
      <c r="D15" s="1"/>
    </row>
    <row r="16" spans="1:4" ht="11.25" customHeight="1">
      <c r="A16" s="1" t="s">
        <v>217</v>
      </c>
      <c r="B16" s="65" t="s">
        <v>48</v>
      </c>
      <c r="C16" s="1"/>
      <c r="D16" s="1"/>
    </row>
    <row r="17" spans="1:4" ht="11.25" customHeight="1">
      <c r="A17" s="1" t="s">
        <v>219</v>
      </c>
      <c r="B17" s="65" t="s">
        <v>147</v>
      </c>
      <c r="C17" s="1"/>
      <c r="D17" s="1"/>
    </row>
    <row r="18" spans="1:4" ht="11.25" customHeight="1">
      <c r="A18" s="1" t="s">
        <v>126</v>
      </c>
      <c r="B18" s="65" t="s">
        <v>158</v>
      </c>
      <c r="C18" s="1"/>
      <c r="D18" s="1"/>
    </row>
    <row r="19" spans="1:4" ht="11.25" customHeight="1">
      <c r="A19" s="1" t="s">
        <v>98</v>
      </c>
      <c r="B19" s="65" t="s">
        <v>156</v>
      </c>
      <c r="C19" s="1"/>
      <c r="D19" s="1"/>
    </row>
    <row r="20" spans="1:4" ht="11.25" customHeight="1">
      <c r="A20" s="1" t="s">
        <v>157</v>
      </c>
      <c r="B20" s="65" t="s">
        <v>20</v>
      </c>
      <c r="C20" s="1"/>
      <c r="D20" s="1"/>
    </row>
    <row r="21" spans="1:4" ht="11.25" customHeight="1">
      <c r="A21" s="1" t="s">
        <v>236</v>
      </c>
      <c r="B21" s="65" t="s">
        <v>164</v>
      </c>
      <c r="C21" s="1"/>
      <c r="D21" s="1"/>
    </row>
    <row r="22" spans="1:4" ht="11.25" customHeight="1">
      <c r="A22" s="1" t="s">
        <v>237</v>
      </c>
      <c r="B22" s="65" t="s">
        <v>113</v>
      </c>
      <c r="C22" s="1"/>
      <c r="D22" s="1"/>
    </row>
    <row r="23" spans="1:4" ht="11.25" customHeight="1">
      <c r="A23" s="1" t="s">
        <v>155</v>
      </c>
      <c r="B23" s="65" t="s">
        <v>85</v>
      </c>
      <c r="C23" s="1"/>
      <c r="D23" s="1"/>
    </row>
    <row r="24" spans="1:4" ht="11.25" customHeight="1">
      <c r="A24" s="1"/>
      <c r="B24" s="1"/>
      <c r="C24" s="1"/>
      <c r="D24" s="1"/>
    </row>
    <row r="25" spans="1:4" ht="11.25" customHeight="1">
      <c r="A25" s="1"/>
      <c r="B25" s="1"/>
      <c r="C25" s="1"/>
      <c r="D25" s="1"/>
    </row>
    <row r="26" spans="1:4" ht="11.25" customHeight="1">
      <c r="A26" s="1"/>
      <c r="B26" s="1"/>
      <c r="C26" s="1"/>
      <c r="D26" s="1"/>
    </row>
    <row r="27" spans="1:4" ht="11.25" customHeight="1">
      <c r="A27" s="1"/>
      <c r="B27" s="1"/>
      <c r="C27" s="1"/>
      <c r="D27" s="1"/>
    </row>
    <row r="28" spans="1:4" ht="11.25" customHeight="1">
      <c r="A28" s="1"/>
      <c r="B28" s="1"/>
      <c r="C28" s="1"/>
      <c r="D28" s="1"/>
    </row>
    <row r="29" spans="1:4" ht="11.25" customHeight="1">
      <c r="A29" s="1"/>
      <c r="B29" s="1"/>
      <c r="C29" s="1"/>
      <c r="D29" s="1"/>
    </row>
    <row r="30" spans="1:4" ht="11.25" customHeight="1">
      <c r="A30" s="1"/>
      <c r="B30" s="1"/>
      <c r="C30" s="1"/>
      <c r="D30" s="1"/>
    </row>
    <row r="31" spans="1:4" ht="11.25" customHeight="1">
      <c r="A31" s="1"/>
      <c r="B31" s="1"/>
      <c r="C31" s="1"/>
      <c r="D31" s="1"/>
    </row>
    <row r="32" spans="1:4" ht="11.25" customHeight="1">
      <c r="A32" s="1"/>
      <c r="B32" s="1"/>
      <c r="C32" s="1"/>
      <c r="D32" s="1"/>
    </row>
    <row r="33" spans="1:4" ht="11.25" customHeight="1">
      <c r="A33" s="1"/>
      <c r="B33" s="1"/>
      <c r="C33" s="1"/>
      <c r="D33" s="1"/>
    </row>
    <row r="34" spans="1:4" ht="11.25" customHeight="1">
      <c r="A34" s="1"/>
      <c r="B34" s="1"/>
      <c r="C34" s="1"/>
      <c r="D34" s="1"/>
    </row>
    <row r="35" spans="1:4" ht="11.25" customHeight="1">
      <c r="A35" s="1"/>
      <c r="B35" s="1"/>
      <c r="C35" s="1"/>
      <c r="D35" s="1"/>
    </row>
    <row r="36" spans="1:4" ht="11.25" customHeight="1">
      <c r="A36" s="1"/>
      <c r="B36" s="1"/>
      <c r="C36" s="1"/>
      <c r="D36" s="1"/>
    </row>
    <row r="37" spans="1:4" ht="11.25" customHeight="1">
      <c r="A37" s="1"/>
      <c r="B37" s="1"/>
      <c r="C37" s="1"/>
      <c r="D37" s="1"/>
    </row>
    <row r="38" spans="1:4" ht="11.25" customHeight="1">
      <c r="A38" s="1"/>
      <c r="B38" s="1"/>
      <c r="C38" s="1"/>
      <c r="D38" s="1"/>
    </row>
    <row r="39" spans="1:4" ht="11.25" customHeight="1">
      <c r="A39" s="1"/>
      <c r="B39" s="1"/>
      <c r="C39" s="1"/>
      <c r="D39" s="1"/>
    </row>
    <row r="40" spans="1:4" ht="11.25" customHeight="1">
      <c r="A40" s="1"/>
      <c r="B40" s="1"/>
      <c r="C40" s="1"/>
      <c r="D40" s="1"/>
    </row>
    <row r="41" spans="1:4" ht="11.25" customHeight="1">
      <c r="A41" s="1"/>
      <c r="B41" s="1"/>
      <c r="C41" s="1"/>
      <c r="D41" s="1"/>
    </row>
    <row r="42" spans="1:4" ht="11.25" customHeight="1">
      <c r="A42" s="1"/>
      <c r="B42" s="1"/>
      <c r="C42" s="1"/>
      <c r="D42" s="1"/>
    </row>
    <row r="43" spans="1:4" ht="11.25" customHeight="1">
      <c r="A43" s="1"/>
      <c r="B43" s="1"/>
      <c r="C43" s="1"/>
      <c r="D43" s="1"/>
    </row>
    <row r="44" spans="1:4" ht="11.25" customHeight="1">
      <c r="A44" s="1"/>
      <c r="B44" s="1"/>
      <c r="C44" s="1"/>
      <c r="D44" s="1"/>
    </row>
    <row r="45" spans="1:4" ht="11.25" customHeight="1">
      <c r="A45" s="1"/>
      <c r="B45" s="1"/>
      <c r="C45" s="1"/>
      <c r="D45" s="1"/>
    </row>
    <row r="46" spans="1:4" ht="11.25" customHeight="1">
      <c r="A46" s="1"/>
      <c r="B46" s="1"/>
      <c r="C46" s="1"/>
      <c r="D46" s="1"/>
    </row>
    <row r="47" spans="1:4" ht="11.25" customHeight="1">
      <c r="A47" s="1"/>
      <c r="B47" s="1"/>
      <c r="C47" s="1"/>
      <c r="D47" s="1"/>
    </row>
    <row r="48" spans="1:4" ht="11.25" customHeight="1">
      <c r="A48" s="1"/>
      <c r="B48" s="1"/>
      <c r="C48" s="1"/>
      <c r="D48" s="1"/>
    </row>
    <row r="49" spans="1:4" ht="11.25" customHeight="1">
      <c r="A49" s="1"/>
      <c r="B49" s="1"/>
      <c r="C49" s="1"/>
      <c r="D49" s="1"/>
    </row>
    <row r="50" spans="1:4" ht="11.25" customHeight="1">
      <c r="A50" s="1"/>
      <c r="B50" s="1"/>
      <c r="C50" s="1"/>
      <c r="D50" s="1"/>
    </row>
    <row r="51" spans="1:4" ht="11.25" customHeight="1">
      <c r="A51" s="1"/>
      <c r="B51" s="1"/>
      <c r="C51" s="1"/>
      <c r="D51" s="1"/>
    </row>
    <row r="52" spans="1:4" ht="11.25" customHeight="1">
      <c r="A52" s="1"/>
      <c r="B52" s="1"/>
      <c r="C52" s="1"/>
      <c r="D52" s="1"/>
    </row>
    <row r="53" spans="1:4" ht="11.25" customHeight="1">
      <c r="A53" s="1"/>
      <c r="B53" s="1"/>
      <c r="C53" s="1"/>
      <c r="D53" s="1"/>
    </row>
    <row r="54" spans="1:4" ht="11.25" customHeight="1">
      <c r="A54" s="1"/>
      <c r="B54" s="1"/>
      <c r="C54" s="1"/>
      <c r="D54" s="1"/>
    </row>
    <row r="55" spans="1:4" ht="11.25" customHeight="1">
      <c r="A55" s="1"/>
      <c r="B55" s="1"/>
      <c r="C55" s="1"/>
      <c r="D55" s="1"/>
    </row>
    <row r="56" spans="1:4" ht="11.25" customHeight="1">
      <c r="A56" s="1"/>
      <c r="B56" s="1"/>
      <c r="C56" s="1"/>
      <c r="D56" s="1"/>
    </row>
    <row r="57" spans="1:4" ht="11.25" customHeight="1">
      <c r="A57" s="1"/>
      <c r="B57" s="1"/>
      <c r="C57" s="1"/>
      <c r="D57" s="1"/>
    </row>
    <row r="58" spans="1:4" ht="11.25" customHeight="1">
      <c r="A58" s="1"/>
      <c r="B58" s="1"/>
      <c r="C58" s="1"/>
      <c r="D58" s="1"/>
    </row>
    <row r="59" spans="1:4" ht="11.25" customHeight="1">
      <c r="A59" s="1"/>
      <c r="B59" s="1"/>
      <c r="C59" s="1"/>
      <c r="D59" s="1"/>
    </row>
    <row r="60" spans="1:4" ht="11.25" customHeight="1">
      <c r="A60" s="1"/>
      <c r="B60" s="1"/>
      <c r="C60" s="1"/>
      <c r="D60" s="1"/>
    </row>
    <row r="61" spans="1:4" ht="11.25" customHeight="1">
      <c r="A61" s="1"/>
      <c r="B61" s="1"/>
      <c r="C61" s="1"/>
      <c r="D61" s="1"/>
    </row>
    <row r="62" spans="1:4" ht="11.25" customHeight="1">
      <c r="A62" s="1"/>
      <c r="B62" s="1"/>
      <c r="C62" s="1"/>
      <c r="D62" s="1"/>
    </row>
    <row r="63" spans="1:4" ht="11.25" customHeight="1">
      <c r="A63" s="1"/>
      <c r="B63" s="1"/>
      <c r="C63" s="1"/>
      <c r="D63" s="1"/>
    </row>
    <row r="64" spans="1:4" ht="11.25" customHeight="1">
      <c r="A64" s="1"/>
      <c r="B64" s="1"/>
      <c r="C64" s="1"/>
      <c r="D64" s="1"/>
    </row>
    <row r="65" spans="1:4" ht="11.25" customHeight="1">
      <c r="A65" s="1"/>
      <c r="B65" s="1"/>
      <c r="C65" s="1"/>
      <c r="D65" s="1"/>
    </row>
    <row r="66" spans="1:4" ht="11.25" customHeight="1">
      <c r="A66" s="1"/>
      <c r="B66" s="1"/>
      <c r="C66" s="1"/>
      <c r="D66" s="1"/>
    </row>
    <row r="67" spans="1:4" ht="11.25" customHeight="1">
      <c r="A67" s="1"/>
      <c r="B67" s="1"/>
      <c r="C67" s="1"/>
      <c r="D67" s="1"/>
    </row>
    <row r="68" spans="1:4" ht="11.25" customHeight="1">
      <c r="A68" s="1"/>
      <c r="B68" s="1"/>
      <c r="C68" s="1"/>
      <c r="D68" s="1"/>
    </row>
    <row r="69" spans="1:4" ht="11.25" customHeight="1">
      <c r="A69" s="1"/>
      <c r="B69" s="1"/>
      <c r="C69" s="1"/>
      <c r="D69" s="1"/>
    </row>
    <row r="70" spans="1:4" ht="11.25" customHeight="1">
      <c r="A70" s="1"/>
      <c r="B70" s="1"/>
      <c r="C70" s="1"/>
      <c r="D70" s="1"/>
    </row>
    <row r="71" spans="1:4" ht="11.25" customHeight="1">
      <c r="A71" s="1"/>
      <c r="B71" s="1"/>
      <c r="C71" s="1"/>
      <c r="D71" s="1"/>
    </row>
    <row r="72" spans="1:4" ht="11.25" customHeight="1">
      <c r="A72" s="1"/>
      <c r="B72" s="1"/>
      <c r="C72" s="1"/>
      <c r="D72" s="1"/>
    </row>
    <row r="73" spans="1:4" ht="11.25" customHeight="1">
      <c r="A73" s="1"/>
      <c r="B73" s="1"/>
      <c r="C73" s="1"/>
      <c r="D73" s="1"/>
    </row>
    <row r="74" spans="1:4" ht="11.25" customHeight="1">
      <c r="A74" s="1"/>
      <c r="B74" s="1"/>
      <c r="C74" s="1"/>
      <c r="D74" s="1"/>
    </row>
    <row r="75" spans="1:4" ht="11.25" customHeight="1">
      <c r="A75" s="1"/>
      <c r="B75" s="1"/>
      <c r="C75" s="1"/>
      <c r="D75" s="1"/>
    </row>
    <row r="76" spans="1:4" ht="11.25" customHeight="1">
      <c r="A76" s="1"/>
      <c r="B76" s="1"/>
      <c r="C76" s="1"/>
      <c r="D76" s="1"/>
    </row>
    <row r="77" spans="1:4" ht="11.25" customHeight="1">
      <c r="A77" s="1"/>
      <c r="B77" s="1"/>
      <c r="C77" s="1"/>
      <c r="D77" s="1"/>
    </row>
    <row r="78" spans="1:4" ht="11.25" customHeight="1">
      <c r="A78" s="1"/>
      <c r="B78" s="1"/>
      <c r="C78" s="1"/>
      <c r="D78" s="1"/>
    </row>
    <row r="79" spans="1:4" ht="11.25" customHeight="1">
      <c r="A79" s="1"/>
      <c r="B79" s="1"/>
      <c r="C79" s="1"/>
      <c r="D79" s="1"/>
    </row>
    <row r="80" spans="1:4" ht="11.25" customHeight="1">
      <c r="A80" s="1"/>
      <c r="B80" s="1"/>
      <c r="C80" s="1"/>
      <c r="D80" s="1"/>
    </row>
    <row r="81" spans="1:4" ht="11.25" customHeight="1">
      <c r="A81" s="1"/>
      <c r="B81" s="1"/>
      <c r="C81" s="1"/>
      <c r="D81" s="1"/>
    </row>
    <row r="82" spans="1:4" ht="11.25" customHeight="1">
      <c r="A82" s="1"/>
      <c r="B82" s="1"/>
      <c r="C82" s="1"/>
      <c r="D82" s="1"/>
    </row>
    <row r="83" spans="1:4" ht="11.25" customHeight="1">
      <c r="A83" s="1"/>
      <c r="B83" s="1"/>
      <c r="C83" s="1"/>
      <c r="D83" s="1"/>
    </row>
    <row r="84" spans="1:4" ht="11.25" customHeight="1">
      <c r="A84" s="1"/>
      <c r="B84" s="1"/>
      <c r="C84" s="1"/>
      <c r="D84" s="1"/>
    </row>
    <row r="85" spans="1:4" ht="11.25" customHeight="1">
      <c r="A85" s="1"/>
      <c r="B85" s="1"/>
      <c r="C85" s="1"/>
      <c r="D85" s="1"/>
    </row>
    <row r="86" spans="1:4" ht="11.25" customHeight="1">
      <c r="A86" s="1"/>
      <c r="B86" s="1"/>
      <c r="C86" s="1"/>
      <c r="D86" s="1"/>
    </row>
    <row r="87" spans="1:4" ht="11.25" customHeight="1">
      <c r="A87" s="1"/>
      <c r="B87" s="1"/>
      <c r="C87" s="1"/>
      <c r="D87" s="1"/>
    </row>
    <row r="88" spans="1:4" ht="11.25" customHeight="1">
      <c r="A88" s="1"/>
      <c r="B88" s="1"/>
      <c r="C88" s="1"/>
      <c r="D88" s="1"/>
    </row>
    <row r="89" spans="1:4" ht="11.25" customHeight="1">
      <c r="A89" s="1"/>
      <c r="B89" s="1"/>
      <c r="C89" s="1"/>
      <c r="D89" s="1"/>
    </row>
    <row r="90" spans="1:4" ht="11.25" customHeight="1">
      <c r="A90" s="1"/>
      <c r="B90" s="1"/>
      <c r="C90" s="1"/>
      <c r="D90" s="1"/>
    </row>
    <row r="91" spans="1:4" ht="11.25" customHeight="1">
      <c r="A91" s="1"/>
      <c r="B91" s="1"/>
      <c r="C91" s="1"/>
      <c r="D91" s="1"/>
    </row>
    <row r="92" spans="1:4" ht="11.25" customHeight="1">
      <c r="A92" s="1"/>
      <c r="B92" s="1"/>
      <c r="C92" s="1"/>
      <c r="D92" s="1"/>
    </row>
    <row r="93" spans="1:4" ht="11.25" customHeight="1">
      <c r="A93" s="1"/>
      <c r="B93" s="1"/>
      <c r="C93" s="1"/>
      <c r="D93" s="1"/>
    </row>
    <row r="94" spans="1:4" ht="11.25" customHeight="1">
      <c r="A94" s="1"/>
      <c r="B94" s="1"/>
      <c r="C94" s="1"/>
      <c r="D94" s="1"/>
    </row>
    <row r="95" spans="1:4" ht="11.25" customHeight="1">
      <c r="A95" s="1"/>
      <c r="B95" s="1"/>
      <c r="C95" s="1"/>
      <c r="D95" s="1"/>
    </row>
    <row r="96" spans="1:4" ht="11.25" customHeight="1">
      <c r="A96" s="1"/>
      <c r="B96" s="1"/>
      <c r="C96" s="1"/>
      <c r="D96" s="1"/>
    </row>
    <row r="97" spans="1:4" ht="11.25" customHeight="1">
      <c r="A97" s="1"/>
      <c r="B97" s="1"/>
      <c r="C97" s="1"/>
      <c r="D97" s="1"/>
    </row>
    <row r="98" spans="1:4" ht="11.25" customHeight="1">
      <c r="A98" s="1"/>
      <c r="B98" s="1"/>
      <c r="C98" s="1"/>
      <c r="D98" s="1"/>
    </row>
    <row r="99" spans="1:4" ht="11.25" customHeight="1">
      <c r="A99" s="1"/>
      <c r="B99" s="1"/>
      <c r="C99" s="1"/>
      <c r="D99" s="1"/>
    </row>
    <row r="100" spans="1:4" ht="11.25" customHeight="1">
      <c r="A100" s="1"/>
      <c r="B100" s="1"/>
      <c r="C100" s="1"/>
      <c r="D100" s="1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V-1'!A1" display="Atvinnuleysi"/>
    <hyperlink ref="B7" location="'IV-2'!A1" display="Atvinnuleysi eftir lengd"/>
    <hyperlink ref="B8" location="'IV-3'!A1" display="Nýskráningar og afskráningar á atvinnuleysisskrá"/>
    <hyperlink ref="B9" location="'IV-4'!A1" display="Atvinnuþátttaka og hlutfall starfandi"/>
    <hyperlink ref="B10" location="'IV-5'!A1" display="Atvinna og vinnutími starfandi fólks"/>
    <hyperlink ref="B11" location="'IV-6'!A1" display="Atvinna og vinnutími fólks við vinnu"/>
    <hyperlink ref="B12" location="'IV-7'!A1" display="Heildarvinnustundir"/>
    <hyperlink ref="B13" location="'IV-8'!A1" display="Heildarvinnustundir"/>
    <hyperlink ref="B14" location="'IV-9'!A1" display="Laus störf og erlendir starfsmenn"/>
    <hyperlink ref="B15" location="'IV-10'!A1" display="Fólksflutningar"/>
    <hyperlink ref="B16" location="'IV-11'!A1" display="Fyrirtæki sem hyggja á starfsmannabreytingar á næstu 6 mánuðum"/>
    <hyperlink ref="B17" location="'IV-12'!A1" display="Framboð á vinnuafli"/>
    <hyperlink ref="B18" location="'IV-13'!A1" display="Launabreytingar eftir geirum"/>
    <hyperlink ref="B19" location="'IV-14'!A1" display="Framlag geira til launabreytinga"/>
    <hyperlink ref="B20" location="'IV-15'!A1" display="Laun og kaupmáttur"/>
    <hyperlink ref="B21" location="'IV-16'!A1" display="Vísitala launa á almennum vinnumarkaði eftir völdum atvinnugreinum"/>
    <hyperlink ref="B22" location="'IV-17'!A1" display="Vísitala launa á almennum vinnumarkaði eftir starfsstéttum"/>
    <hyperlink ref="B23" location="'IV-18'!A1" display="Vísitala launakostnaðar á almennum vinnumarkaði eftir atvinnugreinum"/>
  </hyperlink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7EFFF"/>
  </sheetPr>
  <dimension ref="A1:F44"/>
  <sheetViews>
    <sheetView workbookViewId="0">
      <pane xSplit="6" ySplit="12" topLeftCell="G13" activePane="bottomRight" state="frozen"/>
      <selection activeCell="E39" sqref="E39"/>
      <selection pane="topRight" activeCell="E39" sqref="E39"/>
      <selection pane="bottomLeft" activeCell="E39" sqref="E39"/>
      <selection pane="bottomRight" activeCell="H48" sqref="H48"/>
    </sheetView>
  </sheetViews>
  <sheetFormatPr defaultColWidth="8" defaultRowHeight="11.25"/>
  <cols>
    <col min="1" max="1" width="11.140625" style="10" customWidth="1"/>
    <col min="2" max="2" width="7.28515625" style="10" customWidth="1"/>
    <col min="3" max="3" width="11.140625" style="10" customWidth="1"/>
    <col min="4" max="5" width="15.42578125" style="10" customWidth="1"/>
    <col min="6" max="6" width="11.140625" style="10" customWidth="1"/>
    <col min="7" max="16384" width="8" style="10"/>
  </cols>
  <sheetData>
    <row r="1" spans="1:6">
      <c r="A1" s="82"/>
      <c r="B1" s="84" t="s">
        <v>0</v>
      </c>
      <c r="C1" s="82"/>
      <c r="D1" s="82"/>
      <c r="E1" s="82"/>
      <c r="F1" s="82"/>
    </row>
    <row r="2" spans="1:6">
      <c r="A2" s="82"/>
      <c r="B2" s="85" t="s">
        <v>49</v>
      </c>
      <c r="C2" s="82"/>
      <c r="D2" s="82"/>
      <c r="E2" s="82"/>
      <c r="F2" s="82"/>
    </row>
    <row r="3" spans="1:6">
      <c r="A3" s="82"/>
      <c r="B3" s="86" t="s">
        <v>153</v>
      </c>
      <c r="C3" s="82"/>
      <c r="D3" s="82"/>
      <c r="E3" s="82"/>
      <c r="F3" s="82"/>
    </row>
    <row r="4" spans="1:6" ht="15.75" customHeight="1">
      <c r="A4" s="82"/>
      <c r="B4" s="71" t="s">
        <v>85</v>
      </c>
      <c r="C4" s="82"/>
      <c r="D4" s="82"/>
      <c r="E4" s="82"/>
      <c r="F4" s="82"/>
    </row>
    <row r="5" spans="1:6" ht="15.75" customHeight="1">
      <c r="A5" s="82"/>
      <c r="B5" s="71"/>
      <c r="C5" s="82"/>
      <c r="D5" s="82"/>
      <c r="E5" s="82"/>
      <c r="F5" s="82"/>
    </row>
    <row r="6" spans="1:6">
      <c r="A6" s="82"/>
      <c r="B6" s="71" t="s">
        <v>115</v>
      </c>
      <c r="C6" s="82"/>
      <c r="D6" s="82"/>
      <c r="E6" s="82"/>
      <c r="F6" s="82"/>
    </row>
    <row r="7" spans="1:6">
      <c r="A7" s="82"/>
      <c r="B7" s="87" t="s">
        <v>210</v>
      </c>
      <c r="C7" s="82"/>
      <c r="D7" s="82"/>
      <c r="E7" s="82"/>
      <c r="F7" s="82"/>
    </row>
    <row r="8" spans="1:6">
      <c r="A8" s="82"/>
      <c r="B8" s="71" t="s">
        <v>179</v>
      </c>
      <c r="C8" s="82"/>
      <c r="D8" s="82"/>
      <c r="E8" s="82"/>
      <c r="F8" s="82"/>
    </row>
    <row r="9" spans="1:6">
      <c r="A9" s="82"/>
      <c r="B9" s="88"/>
      <c r="C9" s="82"/>
      <c r="D9" s="82"/>
      <c r="E9" s="82"/>
      <c r="F9" s="82"/>
    </row>
    <row r="10" spans="1:6" s="17" customFormat="1" ht="15">
      <c r="A10" s="82"/>
      <c r="B10" s="43"/>
      <c r="C10" s="82"/>
      <c r="D10" s="82"/>
      <c r="E10" s="82"/>
      <c r="F10" s="82"/>
    </row>
    <row r="11" spans="1:6" s="17" customFormat="1">
      <c r="A11" s="82"/>
      <c r="B11" s="82"/>
      <c r="C11" s="82"/>
      <c r="D11" s="82"/>
      <c r="E11" s="82"/>
      <c r="F11" s="82"/>
    </row>
    <row r="12" spans="1:6" s="12" customFormat="1" ht="31.5">
      <c r="A12" s="85"/>
      <c r="B12" s="85"/>
      <c r="C12" s="130" t="s">
        <v>24</v>
      </c>
      <c r="D12" s="130" t="s">
        <v>25</v>
      </c>
      <c r="E12" s="130" t="s">
        <v>26</v>
      </c>
      <c r="F12" s="130" t="s">
        <v>27</v>
      </c>
    </row>
    <row r="13" spans="1:6" ht="11.25" customHeight="1">
      <c r="A13" s="120">
        <v>38777</v>
      </c>
      <c r="B13" s="120"/>
      <c r="C13" s="129">
        <v>6</v>
      </c>
      <c r="D13" s="129">
        <v>11.3</v>
      </c>
      <c r="E13" s="129">
        <v>6.3</v>
      </c>
      <c r="F13" s="129">
        <v>5.3</v>
      </c>
    </row>
    <row r="14" spans="1:6" ht="11.25" customHeight="1">
      <c r="A14" s="120">
        <v>38869</v>
      </c>
      <c r="B14" s="120">
        <v>2006</v>
      </c>
      <c r="C14" s="129">
        <v>7.6</v>
      </c>
      <c r="D14" s="129">
        <v>7.3</v>
      </c>
      <c r="E14" s="129">
        <v>5.0999999999999996</v>
      </c>
      <c r="F14" s="129">
        <v>8.3000000000000007</v>
      </c>
    </row>
    <row r="15" spans="1:6" ht="11.25" customHeight="1">
      <c r="A15" s="120">
        <v>38961</v>
      </c>
      <c r="B15" s="120"/>
      <c r="C15" s="129">
        <v>10.9</v>
      </c>
      <c r="D15" s="129">
        <v>7</v>
      </c>
      <c r="E15" s="129">
        <v>5.2</v>
      </c>
      <c r="F15" s="129">
        <v>9.8000000000000007</v>
      </c>
    </row>
    <row r="16" spans="1:6" ht="11.25" customHeight="1">
      <c r="A16" s="120">
        <v>39052</v>
      </c>
      <c r="B16" s="120"/>
      <c r="C16" s="129">
        <v>11.3</v>
      </c>
      <c r="D16" s="129">
        <v>9.3000000000000007</v>
      </c>
      <c r="E16" s="129">
        <v>3.7</v>
      </c>
      <c r="F16" s="129">
        <v>9.1999999999999993</v>
      </c>
    </row>
    <row r="17" spans="1:6" ht="11.25" customHeight="1">
      <c r="A17" s="120">
        <v>39142</v>
      </c>
      <c r="B17" s="120"/>
      <c r="C17" s="129">
        <v>14</v>
      </c>
      <c r="D17" s="129">
        <v>8.1</v>
      </c>
      <c r="E17" s="129">
        <v>6.5</v>
      </c>
      <c r="F17" s="129">
        <v>10.3</v>
      </c>
    </row>
    <row r="18" spans="1:6" ht="11.25" customHeight="1">
      <c r="A18" s="120">
        <v>39234</v>
      </c>
      <c r="B18" s="120">
        <v>2007</v>
      </c>
      <c r="C18" s="129">
        <v>11.9</v>
      </c>
      <c r="D18" s="129">
        <v>6.9</v>
      </c>
      <c r="E18" s="129">
        <v>6.7</v>
      </c>
      <c r="F18" s="129">
        <v>8</v>
      </c>
    </row>
    <row r="19" spans="1:6" ht="11.25" customHeight="1">
      <c r="A19" s="120">
        <v>39326</v>
      </c>
      <c r="B19" s="120"/>
      <c r="C19" s="129">
        <v>8.3000000000000007</v>
      </c>
      <c r="D19" s="129">
        <v>6</v>
      </c>
      <c r="E19" s="129">
        <v>6.9</v>
      </c>
      <c r="F19" s="129">
        <v>6</v>
      </c>
    </row>
    <row r="20" spans="1:6" ht="11.25" customHeight="1">
      <c r="A20" s="120">
        <v>39417</v>
      </c>
      <c r="B20" s="120"/>
      <c r="C20" s="129">
        <v>6.9</v>
      </c>
      <c r="D20" s="129">
        <v>5.7</v>
      </c>
      <c r="E20" s="129">
        <v>9.1</v>
      </c>
      <c r="F20" s="129">
        <v>7.2</v>
      </c>
    </row>
    <row r="21" spans="1:6" ht="11.25" customHeight="1">
      <c r="A21" s="120">
        <v>39508</v>
      </c>
      <c r="B21" s="120"/>
      <c r="C21" s="129">
        <v>4.5</v>
      </c>
      <c r="D21" s="129">
        <v>1.1000000000000001</v>
      </c>
      <c r="E21" s="129">
        <v>7.6</v>
      </c>
      <c r="F21" s="129">
        <v>7.7</v>
      </c>
    </row>
    <row r="22" spans="1:6" ht="11.25" customHeight="1">
      <c r="A22" s="120">
        <v>39600</v>
      </c>
      <c r="B22" s="120">
        <v>2008</v>
      </c>
      <c r="C22" s="129">
        <v>5.9</v>
      </c>
      <c r="D22" s="129">
        <v>6</v>
      </c>
      <c r="E22" s="129">
        <v>4.4000000000000004</v>
      </c>
      <c r="F22" s="129">
        <v>7.9</v>
      </c>
    </row>
    <row r="23" spans="1:6" ht="17.25" customHeight="1">
      <c r="A23" s="120">
        <v>39692</v>
      </c>
      <c r="B23" s="120"/>
      <c r="C23" s="129">
        <v>6.3</v>
      </c>
      <c r="D23" s="129">
        <v>11.7</v>
      </c>
      <c r="E23" s="129">
        <v>1.3</v>
      </c>
      <c r="F23" s="129">
        <v>8.8000000000000007</v>
      </c>
    </row>
    <row r="24" spans="1:6" ht="11.25" customHeight="1">
      <c r="A24" s="120">
        <v>39783</v>
      </c>
      <c r="B24" s="120"/>
      <c r="C24" s="129">
        <v>3.8</v>
      </c>
      <c r="D24" s="129">
        <v>8.1999999999999993</v>
      </c>
      <c r="E24" s="129">
        <v>-2.9</v>
      </c>
      <c r="F24" s="129">
        <v>8.4</v>
      </c>
    </row>
    <row r="25" spans="1:6" ht="12.75" customHeight="1">
      <c r="A25" s="120">
        <v>39873</v>
      </c>
      <c r="B25" s="120"/>
      <c r="C25" s="129">
        <v>2.2999999999999998</v>
      </c>
      <c r="D25" s="129">
        <v>14.7</v>
      </c>
      <c r="E25" s="129">
        <v>-3.3</v>
      </c>
      <c r="F25" s="129">
        <v>2.6</v>
      </c>
    </row>
    <row r="26" spans="1:6" ht="12.75" customHeight="1">
      <c r="A26" s="120">
        <v>39965</v>
      </c>
      <c r="B26" s="120">
        <v>2009</v>
      </c>
      <c r="C26" s="129">
        <v>2.2000000000000002</v>
      </c>
      <c r="D26" s="129">
        <v>8.4</v>
      </c>
      <c r="E26" s="129">
        <v>1.2</v>
      </c>
      <c r="F26" s="129">
        <v>6.1</v>
      </c>
    </row>
    <row r="27" spans="1:6" ht="12.75" customHeight="1">
      <c r="A27" s="120">
        <v>40057</v>
      </c>
      <c r="B27" s="120"/>
      <c r="C27" s="129">
        <v>4.7</v>
      </c>
      <c r="D27" s="129">
        <v>3</v>
      </c>
      <c r="E27" s="129">
        <v>3</v>
      </c>
      <c r="F27" s="129">
        <v>2</v>
      </c>
    </row>
    <row r="28" spans="1:6">
      <c r="A28" s="120">
        <v>40148</v>
      </c>
      <c r="B28" s="120"/>
      <c r="C28" s="129">
        <v>6.8</v>
      </c>
      <c r="D28" s="129">
        <v>4.4000000000000004</v>
      </c>
      <c r="E28" s="129">
        <v>6.9</v>
      </c>
      <c r="F28" s="129">
        <v>4.7</v>
      </c>
    </row>
    <row r="29" spans="1:6">
      <c r="A29" s="120">
        <v>40238</v>
      </c>
      <c r="B29" s="120"/>
      <c r="C29" s="129">
        <v>10.3</v>
      </c>
      <c r="D29" s="129">
        <v>0.5</v>
      </c>
      <c r="E29" s="129">
        <v>10.4</v>
      </c>
      <c r="F29" s="129">
        <v>8.1999999999999993</v>
      </c>
    </row>
    <row r="30" spans="1:6">
      <c r="A30" s="120">
        <v>40330</v>
      </c>
      <c r="B30" s="120">
        <v>2010</v>
      </c>
      <c r="C30" s="129">
        <v>9.5</v>
      </c>
      <c r="D30" s="129">
        <v>4.9000000000000004</v>
      </c>
      <c r="E30" s="129">
        <v>9.9</v>
      </c>
      <c r="F30" s="129">
        <v>6.7</v>
      </c>
    </row>
    <row r="31" spans="1:6">
      <c r="A31" s="120">
        <v>40422</v>
      </c>
      <c r="B31" s="120"/>
      <c r="C31" s="129">
        <v>8.5</v>
      </c>
      <c r="D31" s="129">
        <v>8.1999999999999993</v>
      </c>
      <c r="E31" s="129">
        <v>10.7</v>
      </c>
      <c r="F31" s="129">
        <v>10.4</v>
      </c>
    </row>
    <row r="32" spans="1:6">
      <c r="A32" s="120">
        <v>40513</v>
      </c>
      <c r="B32" s="120"/>
      <c r="C32" s="129">
        <v>8.5</v>
      </c>
      <c r="D32" s="129">
        <v>10.6</v>
      </c>
      <c r="E32" s="129">
        <v>9.6999999999999993</v>
      </c>
      <c r="F32" s="129">
        <v>8.5</v>
      </c>
    </row>
    <row r="33" spans="1:6">
      <c r="A33" s="120">
        <v>40603</v>
      </c>
      <c r="B33" s="120"/>
      <c r="C33" s="129">
        <v>3.4</v>
      </c>
      <c r="D33" s="129">
        <v>9</v>
      </c>
      <c r="E33" s="129">
        <v>4.4000000000000004</v>
      </c>
      <c r="F33" s="129">
        <v>5.4</v>
      </c>
    </row>
    <row r="34" spans="1:6">
      <c r="A34" s="120">
        <v>40695</v>
      </c>
      <c r="B34" s="120">
        <v>2011</v>
      </c>
      <c r="C34" s="129">
        <v>3.1</v>
      </c>
      <c r="D34" s="129">
        <v>9.5</v>
      </c>
      <c r="E34" s="129">
        <v>4.0999999999999996</v>
      </c>
      <c r="F34" s="129">
        <v>6.5</v>
      </c>
    </row>
    <row r="35" spans="1:6">
      <c r="A35" s="120">
        <v>40787</v>
      </c>
      <c r="B35" s="120"/>
      <c r="C35" s="129">
        <v>5.4</v>
      </c>
      <c r="D35" s="129">
        <v>7.6</v>
      </c>
      <c r="E35" s="129">
        <v>5.0999999999999996</v>
      </c>
      <c r="F35" s="129">
        <v>6.1</v>
      </c>
    </row>
    <row r="36" spans="1:6">
      <c r="A36" s="120">
        <v>40878</v>
      </c>
      <c r="B36" s="120"/>
      <c r="C36" s="129">
        <v>4.9000000000000004</v>
      </c>
      <c r="D36" s="129">
        <v>5.2</v>
      </c>
      <c r="E36" s="129">
        <v>4.3</v>
      </c>
      <c r="F36" s="129">
        <v>6.2</v>
      </c>
    </row>
    <row r="37" spans="1:6">
      <c r="A37" s="120">
        <v>40969</v>
      </c>
      <c r="B37" s="120"/>
      <c r="C37" s="129">
        <v>9.9</v>
      </c>
      <c r="D37" s="129">
        <v>6.9</v>
      </c>
      <c r="E37" s="129">
        <v>6.7</v>
      </c>
      <c r="F37" s="129">
        <v>9.8000000000000007</v>
      </c>
    </row>
    <row r="38" spans="1:6" ht="11.25" customHeight="1">
      <c r="A38" s="120">
        <v>41061</v>
      </c>
      <c r="B38" s="120">
        <v>2012</v>
      </c>
      <c r="C38" s="129">
        <v>10.3</v>
      </c>
      <c r="D38" s="129">
        <v>6.8</v>
      </c>
      <c r="E38" s="129">
        <v>6.5</v>
      </c>
      <c r="F38" s="129">
        <v>8.1999999999999993</v>
      </c>
    </row>
    <row r="39" spans="1:6" ht="11.25" customHeight="1">
      <c r="A39" s="120">
        <v>41153</v>
      </c>
      <c r="B39" s="120"/>
      <c r="C39" s="129">
        <v>5.4</v>
      </c>
      <c r="D39" s="129">
        <v>6.2</v>
      </c>
      <c r="E39" s="129">
        <v>4.0999999999999996</v>
      </c>
      <c r="F39" s="129">
        <v>5.2</v>
      </c>
    </row>
    <row r="40" spans="1:6" ht="11.25" customHeight="1">
      <c r="A40" s="120">
        <v>41244</v>
      </c>
      <c r="B40" s="120"/>
      <c r="C40" s="129">
        <v>5.7</v>
      </c>
      <c r="D40" s="129">
        <v>4.2</v>
      </c>
      <c r="E40" s="129">
        <v>4.5999999999999996</v>
      </c>
      <c r="F40" s="129">
        <v>5</v>
      </c>
    </row>
    <row r="41" spans="1:6" ht="11.25" customHeight="1">
      <c r="A41" s="120">
        <v>41334</v>
      </c>
      <c r="B41" s="120"/>
      <c r="C41" s="129">
        <v>4.4000000000000004</v>
      </c>
      <c r="D41" s="129">
        <v>4.4000000000000004</v>
      </c>
      <c r="E41" s="129">
        <v>6.5</v>
      </c>
      <c r="F41" s="129">
        <v>5.2</v>
      </c>
    </row>
    <row r="42" spans="1:6" ht="11.25" customHeight="1">
      <c r="A42" s="120">
        <v>41426</v>
      </c>
      <c r="B42" s="120">
        <v>2013</v>
      </c>
      <c r="C42" s="129">
        <v>4.5999999999999996</v>
      </c>
      <c r="D42" s="131">
        <v>3.1</v>
      </c>
      <c r="E42" s="129">
        <v>5.8</v>
      </c>
      <c r="F42" s="129">
        <v>5.0999999999999996</v>
      </c>
    </row>
    <row r="43" spans="1:6" ht="11.25" customHeight="1">
      <c r="A43" s="120">
        <v>41518</v>
      </c>
      <c r="B43" s="120"/>
      <c r="C43" s="129">
        <v>4.5</v>
      </c>
      <c r="D43" s="131">
        <v>6.5</v>
      </c>
      <c r="E43" s="129">
        <v>6.2</v>
      </c>
      <c r="F43" s="129">
        <v>6.3</v>
      </c>
    </row>
    <row r="44" spans="1:6" ht="11.25" customHeight="1">
      <c r="A44" s="120">
        <v>41609</v>
      </c>
      <c r="B44" s="120"/>
      <c r="C44" s="129">
        <v>3.4</v>
      </c>
      <c r="D44" s="131">
        <v>5.9</v>
      </c>
      <c r="E44" s="131">
        <v>4.8</v>
      </c>
      <c r="F44" s="131">
        <v>4.9000000000000004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F94"/>
  <sheetViews>
    <sheetView zoomScaleNormal="100"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D94" sqref="D94"/>
    </sheetView>
  </sheetViews>
  <sheetFormatPr defaultColWidth="9.140625" defaultRowHeight="11.25"/>
  <cols>
    <col min="1" max="2" width="9.140625" style="2"/>
    <col min="3" max="3" width="18.140625" style="2" customWidth="1"/>
    <col min="4" max="4" width="28.85546875" style="6" customWidth="1"/>
    <col min="5" max="5" width="23.85546875" style="6" customWidth="1"/>
    <col min="6" max="6" width="14.5703125" style="2" customWidth="1"/>
    <col min="7" max="16384" width="9.140625" style="2"/>
  </cols>
  <sheetData>
    <row r="1" spans="1:6" ht="11.25" customHeight="1">
      <c r="A1" s="26"/>
      <c r="B1" s="28" t="s">
        <v>0</v>
      </c>
      <c r="C1" s="26"/>
      <c r="D1" s="27"/>
      <c r="E1" s="27"/>
      <c r="F1" s="29"/>
    </row>
    <row r="2" spans="1:6" ht="11.25" customHeight="1">
      <c r="A2" s="26"/>
      <c r="B2" s="28" t="s">
        <v>49</v>
      </c>
      <c r="C2" s="26"/>
      <c r="D2" s="27"/>
      <c r="E2" s="27"/>
      <c r="F2" s="29"/>
    </row>
    <row r="3" spans="1:6">
      <c r="A3" s="26"/>
      <c r="B3" s="28" t="s">
        <v>5</v>
      </c>
      <c r="C3" s="26"/>
      <c r="D3" s="27"/>
      <c r="E3" s="27"/>
      <c r="F3" s="31"/>
    </row>
    <row r="4" spans="1:6">
      <c r="A4" s="26"/>
      <c r="B4" s="26" t="s">
        <v>4</v>
      </c>
      <c r="C4" s="26"/>
      <c r="D4" s="27"/>
      <c r="E4" s="27"/>
      <c r="F4" s="26"/>
    </row>
    <row r="5" spans="1:6">
      <c r="A5" s="26"/>
      <c r="B5" s="26"/>
      <c r="C5" s="26"/>
      <c r="D5" s="27"/>
      <c r="E5" s="27"/>
      <c r="F5" s="26"/>
    </row>
    <row r="6" spans="1:6">
      <c r="A6" s="26"/>
      <c r="B6" s="32" t="s">
        <v>123</v>
      </c>
      <c r="C6" s="26"/>
      <c r="D6" s="27"/>
      <c r="E6" s="27"/>
      <c r="F6" s="26"/>
    </row>
    <row r="7" spans="1:6">
      <c r="A7" s="26"/>
      <c r="B7" s="33" t="s">
        <v>188</v>
      </c>
      <c r="C7" s="26"/>
      <c r="D7" s="27"/>
      <c r="E7" s="27"/>
      <c r="F7" s="26"/>
    </row>
    <row r="8" spans="1:6">
      <c r="A8" s="26"/>
      <c r="B8" s="26" t="s">
        <v>3</v>
      </c>
      <c r="C8" s="26"/>
      <c r="D8" s="27"/>
      <c r="E8" s="27"/>
      <c r="F8" s="26"/>
    </row>
    <row r="9" spans="1:6">
      <c r="A9" s="26"/>
      <c r="B9" s="26"/>
      <c r="C9" s="26"/>
      <c r="D9" s="27"/>
      <c r="E9" s="27"/>
      <c r="F9" s="26"/>
    </row>
    <row r="10" spans="1:6" ht="15">
      <c r="A10" s="26"/>
      <c r="B10" s="43"/>
      <c r="C10" s="26"/>
      <c r="D10" s="27"/>
      <c r="E10" s="27"/>
      <c r="F10" s="26"/>
    </row>
    <row r="11" spans="1:6" ht="21.75" customHeight="1">
      <c r="A11" s="26"/>
      <c r="B11" s="26"/>
      <c r="C11" s="26"/>
      <c r="D11" s="34"/>
      <c r="E11" s="34"/>
      <c r="F11" s="34"/>
    </row>
    <row r="12" spans="1:6" s="25" customFormat="1" ht="69.95" customHeight="1">
      <c r="A12" s="28"/>
      <c r="B12" s="28"/>
      <c r="C12" s="35" t="s">
        <v>100</v>
      </c>
      <c r="D12" s="36" t="s">
        <v>99</v>
      </c>
      <c r="E12" s="36" t="s">
        <v>101</v>
      </c>
      <c r="F12" s="35" t="s">
        <v>111</v>
      </c>
    </row>
    <row r="13" spans="1:6">
      <c r="A13" s="37" t="s">
        <v>52</v>
      </c>
      <c r="B13" s="37" t="s">
        <v>189</v>
      </c>
      <c r="C13" s="38">
        <v>2.5</v>
      </c>
      <c r="D13" s="38"/>
      <c r="E13" s="30"/>
      <c r="F13" s="39">
        <v>1.5</v>
      </c>
    </row>
    <row r="14" spans="1:6">
      <c r="A14" s="37" t="s">
        <v>53</v>
      </c>
      <c r="B14" s="37"/>
      <c r="C14" s="38">
        <v>4.3</v>
      </c>
      <c r="D14" s="38"/>
      <c r="E14" s="30"/>
      <c r="F14" s="39">
        <v>3</v>
      </c>
    </row>
    <row r="15" spans="1:6">
      <c r="A15" s="37" t="s">
        <v>108</v>
      </c>
      <c r="B15" s="37"/>
      <c r="C15" s="38">
        <v>5.3</v>
      </c>
      <c r="D15" s="38"/>
      <c r="E15" s="30"/>
      <c r="F15" s="39">
        <v>4.4000000000000004</v>
      </c>
    </row>
    <row r="16" spans="1:6">
      <c r="A16" s="37" t="s">
        <v>54</v>
      </c>
      <c r="B16" s="37"/>
      <c r="C16" s="38">
        <v>5.3</v>
      </c>
      <c r="D16" s="38"/>
      <c r="E16" s="30"/>
      <c r="F16" s="39">
        <v>4.7</v>
      </c>
    </row>
    <row r="17" spans="1:6">
      <c r="A17" s="37" t="s">
        <v>55</v>
      </c>
      <c r="B17" s="37" t="s">
        <v>190</v>
      </c>
      <c r="C17" s="38">
        <v>4.9000000000000004</v>
      </c>
      <c r="D17" s="38"/>
      <c r="E17" s="30"/>
      <c r="F17" s="39">
        <v>5</v>
      </c>
    </row>
    <row r="18" spans="1:6">
      <c r="A18" s="37" t="s">
        <v>56</v>
      </c>
      <c r="B18" s="37"/>
      <c r="C18" s="38">
        <v>3.7</v>
      </c>
      <c r="D18" s="38"/>
      <c r="E18" s="30"/>
      <c r="F18" s="39">
        <v>4.3</v>
      </c>
    </row>
    <row r="19" spans="1:6">
      <c r="A19" s="37" t="s">
        <v>57</v>
      </c>
      <c r="B19" s="37"/>
      <c r="C19" s="38">
        <v>3.9</v>
      </c>
      <c r="D19" s="38"/>
      <c r="E19" s="30"/>
      <c r="F19" s="39">
        <v>3.9</v>
      </c>
    </row>
    <row r="20" spans="1:6">
      <c r="A20" s="37" t="s">
        <v>58</v>
      </c>
      <c r="B20" s="37"/>
      <c r="C20" s="38">
        <v>2.7</v>
      </c>
      <c r="D20" s="38"/>
      <c r="E20" s="30"/>
      <c r="F20" s="39">
        <v>2.8</v>
      </c>
    </row>
    <row r="21" spans="1:6">
      <c r="A21" s="37" t="s">
        <v>59</v>
      </c>
      <c r="B21" s="37"/>
      <c r="C21" s="38">
        <v>2</v>
      </c>
      <c r="D21" s="38"/>
      <c r="E21" s="30"/>
      <c r="F21" s="39">
        <v>1.9</v>
      </c>
    </row>
    <row r="22" spans="1:6">
      <c r="A22" s="37" t="s">
        <v>60</v>
      </c>
      <c r="B22" s="37" t="s">
        <v>191</v>
      </c>
      <c r="C22" s="38">
        <v>2.2999999999999998</v>
      </c>
      <c r="D22" s="38"/>
      <c r="E22" s="30"/>
      <c r="F22" s="39">
        <v>1.34</v>
      </c>
    </row>
    <row r="23" spans="1:6">
      <c r="A23" s="37" t="s">
        <v>61</v>
      </c>
      <c r="B23" s="37"/>
      <c r="C23" s="38">
        <v>2.2999999999999998</v>
      </c>
      <c r="D23" s="38"/>
      <c r="E23" s="30"/>
      <c r="F23" s="39">
        <v>1.41</v>
      </c>
    </row>
    <row r="24" spans="1:6">
      <c r="A24" s="37" t="s">
        <v>62</v>
      </c>
      <c r="B24" s="37"/>
      <c r="C24" s="38">
        <v>3.3</v>
      </c>
      <c r="D24" s="38"/>
      <c r="E24" s="30"/>
      <c r="F24" s="39">
        <v>2.5</v>
      </c>
    </row>
    <row r="25" spans="1:6">
      <c r="A25" s="37" t="s">
        <v>63</v>
      </c>
      <c r="B25" s="37"/>
      <c r="C25" s="38">
        <v>3.4</v>
      </c>
      <c r="D25" s="38"/>
      <c r="E25" s="30"/>
      <c r="F25" s="39">
        <v>3.35</v>
      </c>
    </row>
    <row r="26" spans="1:6">
      <c r="A26" s="28"/>
      <c r="B26" s="28"/>
      <c r="C26" s="34"/>
      <c r="D26" s="30"/>
      <c r="E26" s="30"/>
      <c r="F26" s="26"/>
    </row>
    <row r="27" spans="1:6">
      <c r="A27" s="37" t="s">
        <v>63</v>
      </c>
      <c r="B27" s="37" t="s">
        <v>192</v>
      </c>
      <c r="C27" s="26"/>
      <c r="D27" s="40">
        <v>3.67</v>
      </c>
      <c r="E27" s="41">
        <v>0.23</v>
      </c>
      <c r="F27" s="39">
        <v>3.99</v>
      </c>
    </row>
    <row r="28" spans="1:6">
      <c r="A28" s="37" t="s">
        <v>63</v>
      </c>
      <c r="B28" s="37"/>
      <c r="C28" s="26"/>
      <c r="D28" s="40">
        <v>3.48</v>
      </c>
      <c r="E28" s="40">
        <v>0.62</v>
      </c>
      <c r="F28" s="39">
        <v>3.59</v>
      </c>
    </row>
    <row r="29" spans="1:6">
      <c r="A29" s="37" t="s">
        <v>63</v>
      </c>
      <c r="B29" s="37"/>
      <c r="C29" s="26"/>
      <c r="D29" s="40">
        <v>2.27</v>
      </c>
      <c r="E29" s="40">
        <v>0.33</v>
      </c>
      <c r="F29" s="39">
        <v>2.87</v>
      </c>
    </row>
    <row r="30" spans="1:6">
      <c r="A30" s="37" t="s">
        <v>63</v>
      </c>
      <c r="B30" s="37"/>
      <c r="C30" s="26"/>
      <c r="D30" s="40">
        <v>2.73</v>
      </c>
      <c r="E30" s="40">
        <v>0.17</v>
      </c>
      <c r="F30" s="39">
        <v>2.98</v>
      </c>
    </row>
    <row r="31" spans="1:6" ht="15" customHeight="1">
      <c r="A31" s="37" t="s">
        <v>70</v>
      </c>
      <c r="B31" s="37" t="s">
        <v>193</v>
      </c>
      <c r="C31" s="26"/>
      <c r="D31" s="40">
        <v>2.93</v>
      </c>
      <c r="E31" s="40">
        <v>0.17</v>
      </c>
      <c r="F31" s="39">
        <v>3.61</v>
      </c>
    </row>
    <row r="32" spans="1:6">
      <c r="A32" s="37" t="s">
        <v>70</v>
      </c>
      <c r="B32" s="37"/>
      <c r="C32" s="26"/>
      <c r="D32" s="40">
        <v>3.16</v>
      </c>
      <c r="E32" s="40">
        <v>0.84</v>
      </c>
      <c r="F32" s="39">
        <v>3.29</v>
      </c>
    </row>
    <row r="33" spans="1:6">
      <c r="A33" s="37" t="s">
        <v>70</v>
      </c>
      <c r="B33" s="37"/>
      <c r="C33" s="26"/>
      <c r="D33" s="40">
        <v>2.34</v>
      </c>
      <c r="E33" s="40">
        <v>0.16</v>
      </c>
      <c r="F33" s="39">
        <v>2.85</v>
      </c>
    </row>
    <row r="34" spans="1:6">
      <c r="A34" s="37" t="s">
        <v>70</v>
      </c>
      <c r="B34" s="37"/>
      <c r="C34" s="26"/>
      <c r="D34" s="40">
        <v>2.31</v>
      </c>
      <c r="E34" s="40">
        <v>0.09</v>
      </c>
      <c r="F34" s="39">
        <v>2.66</v>
      </c>
    </row>
    <row r="35" spans="1:6" ht="15" customHeight="1">
      <c r="A35" s="37" t="s">
        <v>71</v>
      </c>
      <c r="B35" s="37" t="s">
        <v>194</v>
      </c>
      <c r="C35" s="26"/>
      <c r="D35" s="40">
        <v>2.8</v>
      </c>
      <c r="E35" s="40">
        <v>0.2</v>
      </c>
      <c r="F35" s="39">
        <v>2.81</v>
      </c>
    </row>
    <row r="36" spans="1:6">
      <c r="A36" s="37" t="s">
        <v>71</v>
      </c>
      <c r="B36" s="37"/>
      <c r="C36" s="26"/>
      <c r="D36" s="40">
        <v>2.0699999999999998</v>
      </c>
      <c r="E36" s="40">
        <v>0.93</v>
      </c>
      <c r="F36" s="39">
        <v>2.19</v>
      </c>
    </row>
    <row r="37" spans="1:6">
      <c r="A37" s="37" t="s">
        <v>71</v>
      </c>
      <c r="B37" s="37"/>
      <c r="C37" s="26"/>
      <c r="D37" s="40">
        <v>1.44</v>
      </c>
      <c r="E37" s="40">
        <v>0.36</v>
      </c>
      <c r="F37" s="39">
        <v>1.76</v>
      </c>
    </row>
    <row r="38" spans="1:6">
      <c r="A38" s="37" t="s">
        <v>71</v>
      </c>
      <c r="B38" s="37"/>
      <c r="C38" s="26"/>
      <c r="D38" s="40">
        <v>2.23</v>
      </c>
      <c r="E38" s="40">
        <v>0.47</v>
      </c>
      <c r="F38" s="39">
        <v>1.48</v>
      </c>
    </row>
    <row r="39" spans="1:6">
      <c r="A39" s="37" t="s">
        <v>72</v>
      </c>
      <c r="B39" s="37" t="s">
        <v>195</v>
      </c>
      <c r="C39" s="26"/>
      <c r="D39" s="40">
        <v>2.09</v>
      </c>
      <c r="E39" s="40">
        <v>0.31</v>
      </c>
      <c r="F39" s="39">
        <v>1.54</v>
      </c>
    </row>
    <row r="40" spans="1:6">
      <c r="A40" s="37" t="s">
        <v>72</v>
      </c>
      <c r="B40" s="37"/>
      <c r="C40" s="26"/>
      <c r="D40" s="40">
        <v>2.91</v>
      </c>
      <c r="E40" s="40">
        <v>1.0900000000000001</v>
      </c>
      <c r="F40" s="39">
        <v>1.31</v>
      </c>
    </row>
    <row r="41" spans="1:6">
      <c r="A41" s="37" t="s">
        <v>72</v>
      </c>
      <c r="B41" s="37"/>
      <c r="C41" s="26"/>
      <c r="D41" s="40">
        <v>1.8</v>
      </c>
      <c r="E41" s="40">
        <v>0.7</v>
      </c>
      <c r="F41" s="39">
        <v>1.19</v>
      </c>
    </row>
    <row r="42" spans="1:6">
      <c r="A42" s="37" t="s">
        <v>72</v>
      </c>
      <c r="B42" s="37"/>
      <c r="C42" s="26"/>
      <c r="D42" s="40">
        <v>1.95</v>
      </c>
      <c r="E42" s="40">
        <v>0.55000000000000004</v>
      </c>
      <c r="F42" s="39">
        <v>1.1000000000000001</v>
      </c>
    </row>
    <row r="43" spans="1:6">
      <c r="A43" s="37" t="s">
        <v>73</v>
      </c>
      <c r="B43" s="37" t="s">
        <v>196</v>
      </c>
      <c r="C43" s="26"/>
      <c r="D43" s="40">
        <v>1.7</v>
      </c>
      <c r="E43" s="40">
        <v>0.3</v>
      </c>
      <c r="F43" s="39">
        <v>1.28</v>
      </c>
    </row>
    <row r="44" spans="1:6">
      <c r="A44" s="37" t="s">
        <v>73</v>
      </c>
      <c r="B44" s="37"/>
      <c r="C44" s="26"/>
      <c r="D44" s="40">
        <v>2.11</v>
      </c>
      <c r="E44" s="40">
        <v>1.0900000000000001</v>
      </c>
      <c r="F44" s="39">
        <v>1.07</v>
      </c>
    </row>
    <row r="45" spans="1:6">
      <c r="A45" s="37" t="s">
        <v>73</v>
      </c>
      <c r="B45" s="37"/>
      <c r="C45" s="26"/>
      <c r="D45" s="40">
        <v>1.52</v>
      </c>
      <c r="E45" s="40">
        <v>0.48</v>
      </c>
      <c r="F45" s="39">
        <v>0.87</v>
      </c>
    </row>
    <row r="46" spans="1:6">
      <c r="A46" s="37" t="s">
        <v>73</v>
      </c>
      <c r="B46" s="37"/>
      <c r="C46" s="26"/>
      <c r="D46" s="40">
        <v>1.67</v>
      </c>
      <c r="E46" s="40">
        <v>0.23</v>
      </c>
      <c r="F46" s="39">
        <v>0.81</v>
      </c>
    </row>
    <row r="47" spans="1:6">
      <c r="A47" s="37" t="s">
        <v>74</v>
      </c>
      <c r="B47" s="37" t="s">
        <v>197</v>
      </c>
      <c r="C47" s="26"/>
      <c r="D47" s="40">
        <v>1.97</v>
      </c>
      <c r="E47" s="40">
        <v>0.33</v>
      </c>
      <c r="F47" s="39">
        <v>1.01</v>
      </c>
    </row>
    <row r="48" spans="1:6">
      <c r="A48" s="37" t="s">
        <v>74</v>
      </c>
      <c r="B48" s="37"/>
      <c r="C48" s="26"/>
      <c r="D48" s="40">
        <v>2.14</v>
      </c>
      <c r="E48" s="40">
        <v>0.96</v>
      </c>
      <c r="F48" s="39">
        <v>1.05</v>
      </c>
    </row>
    <row r="49" spans="1:6">
      <c r="A49" s="37" t="s">
        <v>74</v>
      </c>
      <c r="B49" s="37"/>
      <c r="C49" s="26"/>
      <c r="D49" s="40">
        <v>2.02</v>
      </c>
      <c r="E49" s="40">
        <v>0.48</v>
      </c>
      <c r="F49" s="39">
        <v>1.23</v>
      </c>
    </row>
    <row r="50" spans="1:6">
      <c r="A50" s="37" t="s">
        <v>74</v>
      </c>
      <c r="B50" s="37"/>
      <c r="C50" s="26"/>
      <c r="D50" s="40">
        <v>3.84</v>
      </c>
      <c r="E50" s="40">
        <v>0.16</v>
      </c>
      <c r="F50" s="39">
        <v>3.3</v>
      </c>
    </row>
    <row r="51" spans="1:6">
      <c r="A51" s="37" t="s">
        <v>75</v>
      </c>
      <c r="B51" s="37" t="s">
        <v>198</v>
      </c>
      <c r="C51" s="26"/>
      <c r="D51" s="40">
        <v>6.9</v>
      </c>
      <c r="E51" s="40">
        <v>0.2</v>
      </c>
      <c r="F51" s="39">
        <v>7.88</v>
      </c>
    </row>
    <row r="52" spans="1:6">
      <c r="A52" s="37" t="s">
        <v>75</v>
      </c>
      <c r="B52" s="37"/>
      <c r="C52" s="26"/>
      <c r="D52" s="40">
        <v>8.25</v>
      </c>
      <c r="E52" s="40">
        <v>0.75</v>
      </c>
      <c r="F52" s="39">
        <v>8.6300000000000008</v>
      </c>
    </row>
    <row r="53" spans="1:6">
      <c r="A53" s="37" t="s">
        <v>75</v>
      </c>
      <c r="B53" s="37"/>
      <c r="C53" s="26"/>
      <c r="D53" s="40">
        <v>5.53</v>
      </c>
      <c r="E53" s="40">
        <v>0.47</v>
      </c>
      <c r="F53" s="39">
        <v>7.65</v>
      </c>
    </row>
    <row r="54" spans="1:6">
      <c r="A54" s="37" t="s">
        <v>75</v>
      </c>
      <c r="B54" s="37"/>
      <c r="C54" s="26"/>
      <c r="D54" s="40">
        <v>6.55</v>
      </c>
      <c r="E54" s="40">
        <v>0.15</v>
      </c>
      <c r="F54" s="39">
        <v>7.91</v>
      </c>
    </row>
    <row r="55" spans="1:6">
      <c r="A55" s="37" t="s">
        <v>76</v>
      </c>
      <c r="B55" s="37" t="s">
        <v>199</v>
      </c>
      <c r="C55" s="26"/>
      <c r="D55" s="40">
        <v>7.44</v>
      </c>
      <c r="E55" s="40">
        <v>0.16</v>
      </c>
      <c r="F55" s="39">
        <v>9.19</v>
      </c>
    </row>
    <row r="56" spans="1:6">
      <c r="A56" s="37" t="s">
        <v>76</v>
      </c>
      <c r="B56" s="37"/>
      <c r="C56" s="26"/>
      <c r="D56" s="40">
        <v>7.22</v>
      </c>
      <c r="E56" s="40">
        <v>1.48</v>
      </c>
      <c r="F56" s="39">
        <v>8.31</v>
      </c>
    </row>
    <row r="57" spans="1:6">
      <c r="A57" s="37" t="s">
        <v>76</v>
      </c>
      <c r="B57" s="37"/>
      <c r="C57" s="26"/>
      <c r="D57" s="40">
        <v>6.1</v>
      </c>
      <c r="E57" s="40">
        <v>0.3</v>
      </c>
      <c r="F57" s="39">
        <v>7.3</v>
      </c>
    </row>
    <row r="58" spans="1:6">
      <c r="A58" s="37" t="s">
        <v>76</v>
      </c>
      <c r="B58" s="37"/>
      <c r="C58" s="26"/>
      <c r="D58" s="40">
        <v>6.94</v>
      </c>
      <c r="E58" s="40">
        <v>0.46</v>
      </c>
      <c r="F58" s="39">
        <v>7.74</v>
      </c>
    </row>
    <row r="59" spans="1:6">
      <c r="A59" s="37" t="s">
        <v>81</v>
      </c>
      <c r="B59" s="37" t="s">
        <v>200</v>
      </c>
      <c r="C59" s="26"/>
      <c r="D59" s="40">
        <v>7.67</v>
      </c>
      <c r="E59" s="40">
        <v>0.13</v>
      </c>
      <c r="F59" s="39">
        <v>8.56</v>
      </c>
    </row>
    <row r="60" spans="1:6">
      <c r="A60" s="37" t="s">
        <v>81</v>
      </c>
      <c r="B60" s="37"/>
      <c r="C60" s="26"/>
      <c r="D60" s="40">
        <v>6.78</v>
      </c>
      <c r="E60" s="40">
        <v>1.72</v>
      </c>
      <c r="F60" s="39">
        <v>7.41</v>
      </c>
    </row>
    <row r="61" spans="1:6">
      <c r="A61" s="37" t="s">
        <v>81</v>
      </c>
      <c r="B61" s="37"/>
      <c r="C61" s="26"/>
      <c r="D61" s="40">
        <v>5.64</v>
      </c>
      <c r="E61" s="40">
        <v>0.16</v>
      </c>
      <c r="F61" s="39">
        <v>6.66</v>
      </c>
    </row>
    <row r="62" spans="1:6">
      <c r="A62" s="37" t="s">
        <v>81</v>
      </c>
      <c r="B62" s="37"/>
      <c r="C62" s="26"/>
      <c r="D62" s="40">
        <v>5.86</v>
      </c>
      <c r="E62" s="40">
        <v>0.14000000000000001</v>
      </c>
      <c r="F62" s="39">
        <v>7.07</v>
      </c>
    </row>
    <row r="63" spans="1:6">
      <c r="A63" s="37" t="s">
        <v>93</v>
      </c>
      <c r="B63" s="37" t="s">
        <v>201</v>
      </c>
      <c r="C63" s="26"/>
      <c r="D63" s="40">
        <v>6.81</v>
      </c>
      <c r="E63" s="40">
        <v>0.39</v>
      </c>
      <c r="F63" s="39">
        <v>7.21</v>
      </c>
    </row>
    <row r="64" spans="1:6">
      <c r="A64" s="37" t="s">
        <v>93</v>
      </c>
      <c r="B64" s="37"/>
      <c r="C64" s="26"/>
      <c r="D64" s="40">
        <v>6.04</v>
      </c>
      <c r="E64" s="40">
        <v>1.1599999999999999</v>
      </c>
      <c r="F64" s="39">
        <v>5.63</v>
      </c>
    </row>
    <row r="65" spans="1:6">
      <c r="A65" s="37" t="s">
        <v>93</v>
      </c>
      <c r="B65" s="37"/>
      <c r="C65" s="26"/>
      <c r="D65" s="40">
        <v>4.7</v>
      </c>
      <c r="E65" s="40">
        <v>0.3</v>
      </c>
      <c r="F65" s="39">
        <v>4.8</v>
      </c>
    </row>
    <row r="66" spans="1:6">
      <c r="A66" s="37" t="s">
        <v>93</v>
      </c>
      <c r="B66" s="37"/>
      <c r="C66" s="26"/>
      <c r="D66" s="40">
        <v>4.5</v>
      </c>
      <c r="E66" s="40">
        <v>0.2</v>
      </c>
      <c r="F66" s="39">
        <v>5.43</v>
      </c>
    </row>
    <row r="67" spans="1:6" ht="12" customHeight="1">
      <c r="A67" s="37" t="s">
        <v>110</v>
      </c>
      <c r="B67" s="37" t="s">
        <v>202</v>
      </c>
      <c r="C67" s="26"/>
      <c r="D67" s="40">
        <v>5.77</v>
      </c>
      <c r="E67" s="40">
        <v>0.03</v>
      </c>
      <c r="F67" s="39">
        <v>5.45</v>
      </c>
    </row>
    <row r="68" spans="1:6">
      <c r="A68" s="37" t="s">
        <v>110</v>
      </c>
      <c r="B68" s="37"/>
      <c r="C68" s="26"/>
      <c r="D68" s="40">
        <v>5.77</v>
      </c>
      <c r="E68" s="40">
        <v>1.03</v>
      </c>
      <c r="F68" s="39">
        <v>4.3600000000000003</v>
      </c>
    </row>
    <row r="69" spans="1:6">
      <c r="A69" s="37" t="s">
        <v>110</v>
      </c>
      <c r="B69" s="37"/>
      <c r="C69" s="26"/>
      <c r="D69" s="40">
        <v>4.13</v>
      </c>
      <c r="E69" s="40">
        <v>0.27</v>
      </c>
      <c r="F69" s="39">
        <v>3.87</v>
      </c>
    </row>
    <row r="70" spans="1:6">
      <c r="A70" s="37" t="s">
        <v>110</v>
      </c>
      <c r="B70" s="37"/>
      <c r="C70" s="26"/>
      <c r="D70" s="40">
        <v>4.3899999999999997</v>
      </c>
      <c r="E70" s="40">
        <v>0.11</v>
      </c>
      <c r="F70" s="39">
        <v>4.07</v>
      </c>
    </row>
    <row r="71" spans="1:6">
      <c r="A71" s="37" t="s">
        <v>122</v>
      </c>
      <c r="B71" s="37" t="s">
        <v>203</v>
      </c>
      <c r="C71" s="26"/>
      <c r="D71" s="40">
        <v>5.45</v>
      </c>
      <c r="E71" s="40">
        <v>0.25</v>
      </c>
      <c r="F71" s="39">
        <v>4.5199999999999996</v>
      </c>
    </row>
    <row r="72" spans="1:6">
      <c r="A72" s="37" t="s">
        <v>122</v>
      </c>
      <c r="B72" s="37"/>
      <c r="C72" s="26"/>
      <c r="D72" s="40">
        <v>4.9400000000000004</v>
      </c>
      <c r="E72" s="40">
        <v>0.96</v>
      </c>
      <c r="F72" s="39">
        <v>3.65</v>
      </c>
    </row>
    <row r="73" spans="1:6">
      <c r="A73" s="37" t="s">
        <v>122</v>
      </c>
      <c r="B73" s="37"/>
      <c r="C73" s="26"/>
      <c r="D73" s="40">
        <v>3.84</v>
      </c>
      <c r="E73" s="40">
        <v>0.16</v>
      </c>
      <c r="F73" s="39">
        <v>3.08</v>
      </c>
    </row>
    <row r="74" spans="1:6">
      <c r="A74" s="37" t="s">
        <v>122</v>
      </c>
      <c r="B74" s="37"/>
      <c r="C74" s="26"/>
      <c r="D74" s="40">
        <v>3.9</v>
      </c>
      <c r="E74" s="40">
        <v>0.2</v>
      </c>
      <c r="F74" s="39">
        <v>3.33</v>
      </c>
    </row>
    <row r="75" spans="1:6">
      <c r="A75" s="37" t="s">
        <v>127</v>
      </c>
      <c r="B75" s="37" t="s">
        <v>204</v>
      </c>
      <c r="C75" s="26"/>
      <c r="D75" s="40">
        <v>4.01</v>
      </c>
      <c r="E75" s="40">
        <v>0.28999999999999998</v>
      </c>
      <c r="F75" s="39">
        <v>3.61</v>
      </c>
    </row>
    <row r="76" spans="1:6">
      <c r="A76" s="37" t="s">
        <v>127</v>
      </c>
      <c r="B76" s="37"/>
      <c r="C76" s="26"/>
      <c r="D76" s="40">
        <v>4.03</v>
      </c>
      <c r="E76" s="40">
        <v>0.98</v>
      </c>
      <c r="F76" s="39">
        <v>2.98</v>
      </c>
    </row>
    <row r="77" spans="1:6">
      <c r="A77" s="37" t="s">
        <v>127</v>
      </c>
      <c r="B77" s="37"/>
      <c r="C77" s="26"/>
      <c r="D77" s="40">
        <v>3.26</v>
      </c>
      <c r="E77" s="40">
        <v>0.24</v>
      </c>
      <c r="F77" s="39">
        <v>2.52</v>
      </c>
    </row>
    <row r="78" spans="1:6">
      <c r="A78" s="37" t="s">
        <v>127</v>
      </c>
      <c r="B78" s="37"/>
      <c r="C78" s="26"/>
      <c r="D78" s="40">
        <v>3.02</v>
      </c>
      <c r="E78" s="40">
        <v>0.08</v>
      </c>
      <c r="F78" s="39">
        <v>2.69</v>
      </c>
    </row>
    <row r="79" spans="1:6">
      <c r="A79" s="37" t="s">
        <v>150</v>
      </c>
      <c r="B79" s="37" t="s">
        <v>205</v>
      </c>
      <c r="C79" s="26"/>
      <c r="D79" s="40">
        <v>3.15</v>
      </c>
      <c r="E79" s="40">
        <v>0.05</v>
      </c>
      <c r="F79" s="39">
        <v>2.85</v>
      </c>
    </row>
    <row r="80" spans="1:6">
      <c r="A80" s="37" t="s">
        <v>150</v>
      </c>
      <c r="B80" s="37"/>
      <c r="C80" s="26"/>
      <c r="D80" s="40">
        <v>2.62</v>
      </c>
      <c r="E80" s="40">
        <v>0.98</v>
      </c>
      <c r="F80" s="39">
        <v>2.2599999999999998</v>
      </c>
    </row>
    <row r="81" spans="1:6">
      <c r="A81" s="37" t="s">
        <v>150</v>
      </c>
      <c r="B81" s="37"/>
      <c r="C81" s="26"/>
      <c r="D81" s="40">
        <v>2.41</v>
      </c>
      <c r="E81" s="40">
        <v>0.19</v>
      </c>
      <c r="F81" s="39">
        <v>1.97</v>
      </c>
    </row>
    <row r="82" spans="1:6">
      <c r="A82" s="37" t="s">
        <v>150</v>
      </c>
      <c r="B82" s="37"/>
      <c r="C82" s="26"/>
      <c r="D82" s="40">
        <v>2.29</v>
      </c>
      <c r="E82" s="40">
        <v>0.21</v>
      </c>
      <c r="F82" s="39">
        <v>2.14</v>
      </c>
    </row>
    <row r="83" spans="1:6">
      <c r="A83" s="37" t="s">
        <v>174</v>
      </c>
      <c r="B83" s="37" t="s">
        <v>206</v>
      </c>
      <c r="C83" s="26"/>
      <c r="D83" s="40">
        <v>2.86</v>
      </c>
      <c r="E83" s="40">
        <v>0.04</v>
      </c>
      <c r="F83" s="39">
        <v>2.78</v>
      </c>
    </row>
    <row r="84" spans="1:6">
      <c r="A84" s="37" t="s">
        <v>174</v>
      </c>
      <c r="B84" s="37"/>
      <c r="C84" s="26"/>
      <c r="D84" s="40">
        <v>2.59</v>
      </c>
      <c r="E84" s="40">
        <v>0.81</v>
      </c>
      <c r="F84" s="39">
        <v>1.96</v>
      </c>
    </row>
    <row r="85" spans="1:6">
      <c r="A85" s="37" t="s">
        <v>174</v>
      </c>
      <c r="B85" s="37"/>
      <c r="C85" s="26"/>
      <c r="D85" s="40">
        <v>2.06</v>
      </c>
      <c r="E85" s="40">
        <v>0.14000000000000001</v>
      </c>
      <c r="F85" s="39">
        <v>1.85</v>
      </c>
    </row>
    <row r="86" spans="1:6">
      <c r="A86" s="37" t="s">
        <v>174</v>
      </c>
      <c r="B86" s="37"/>
      <c r="C86" s="26"/>
      <c r="D86" s="40">
        <v>2.5</v>
      </c>
      <c r="E86" s="40">
        <v>0.1</v>
      </c>
      <c r="F86" s="39">
        <v>2.06</v>
      </c>
    </row>
    <row r="87" spans="1:6">
      <c r="A87" s="37" t="s">
        <v>175</v>
      </c>
      <c r="B87" s="37" t="s">
        <v>207</v>
      </c>
      <c r="C87" s="26"/>
      <c r="D87" s="40">
        <v>2.71</v>
      </c>
      <c r="E87" s="40">
        <v>0.19</v>
      </c>
      <c r="F87" s="39">
        <v>2.4300000000000002</v>
      </c>
    </row>
    <row r="88" spans="1:6">
      <c r="A88" s="37" t="s">
        <v>175</v>
      </c>
      <c r="B88" s="26"/>
      <c r="C88" s="26"/>
      <c r="D88" s="40">
        <v>2.83</v>
      </c>
      <c r="E88" s="40">
        <v>0.77</v>
      </c>
      <c r="F88" s="39">
        <v>2.2000000000000002</v>
      </c>
    </row>
    <row r="89" spans="1:6">
      <c r="A89" s="37" t="s">
        <v>175</v>
      </c>
      <c r="B89" s="26"/>
      <c r="C89" s="26"/>
      <c r="D89" s="40">
        <v>1.96</v>
      </c>
      <c r="E89" s="40">
        <v>0.24</v>
      </c>
      <c r="F89" s="39">
        <v>2.25</v>
      </c>
    </row>
    <row r="90" spans="1:6">
      <c r="A90" s="37" t="s">
        <v>175</v>
      </c>
      <c r="B90" s="26"/>
      <c r="C90" s="26"/>
      <c r="D90" s="40">
        <v>2.25</v>
      </c>
      <c r="E90" s="40">
        <v>0.15</v>
      </c>
      <c r="F90" s="39">
        <v>2.52</v>
      </c>
    </row>
    <row r="91" spans="1:6">
      <c r="A91" s="37" t="s">
        <v>180</v>
      </c>
      <c r="B91" s="37" t="s">
        <v>208</v>
      </c>
      <c r="C91" s="26"/>
      <c r="D91" s="40">
        <v>2.9</v>
      </c>
      <c r="E91" s="40">
        <v>0.1</v>
      </c>
      <c r="F91" s="39">
        <v>3.12</v>
      </c>
    </row>
    <row r="92" spans="1:6">
      <c r="A92" s="37" t="s">
        <v>180</v>
      </c>
      <c r="B92" s="26"/>
      <c r="C92" s="26"/>
      <c r="D92" s="27"/>
      <c r="E92" s="27"/>
      <c r="F92" s="26"/>
    </row>
    <row r="93" spans="1:6">
      <c r="A93" s="37" t="s">
        <v>180</v>
      </c>
      <c r="B93" s="26"/>
      <c r="C93" s="26"/>
      <c r="D93" s="27"/>
      <c r="E93" s="27"/>
      <c r="F93" s="26"/>
    </row>
    <row r="94" spans="1:6">
      <c r="A94" s="37" t="s">
        <v>180</v>
      </c>
      <c r="B94" s="26"/>
      <c r="C94" s="26"/>
      <c r="D94" s="27"/>
      <c r="E94" s="27"/>
      <c r="F94" s="26"/>
    </row>
  </sheetData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E96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D96" sqref="D96"/>
    </sheetView>
  </sheetViews>
  <sheetFormatPr defaultColWidth="9.140625" defaultRowHeight="15"/>
  <cols>
    <col min="1" max="2" width="9.140625" style="15"/>
    <col min="3" max="3" width="27.5703125" style="15" customWidth="1"/>
    <col min="4" max="4" width="23.5703125" style="15" bestFit="1" customWidth="1"/>
    <col min="5" max="5" width="18.85546875" style="15" customWidth="1"/>
    <col min="6" max="16384" width="9.140625" style="15"/>
  </cols>
  <sheetData>
    <row r="1" spans="1:5">
      <c r="A1" s="46"/>
      <c r="B1" s="28" t="s">
        <v>0</v>
      </c>
      <c r="C1" s="48"/>
      <c r="D1" s="49"/>
      <c r="E1" s="49"/>
    </row>
    <row r="2" spans="1:5">
      <c r="A2" s="46"/>
      <c r="B2" s="28" t="s">
        <v>49</v>
      </c>
      <c r="C2" s="48"/>
      <c r="D2" s="50"/>
      <c r="E2" s="50"/>
    </row>
    <row r="3" spans="1:5">
      <c r="A3" s="46"/>
      <c r="B3" s="28" t="s">
        <v>143</v>
      </c>
      <c r="C3" s="48"/>
      <c r="D3" s="51"/>
      <c r="E3" s="51"/>
    </row>
    <row r="4" spans="1:5">
      <c r="A4" s="46"/>
      <c r="B4" s="47" t="s">
        <v>94</v>
      </c>
      <c r="C4" s="48"/>
      <c r="D4" s="47"/>
      <c r="E4" s="47"/>
    </row>
    <row r="5" spans="1:5">
      <c r="A5" s="46"/>
      <c r="B5" s="46"/>
      <c r="C5" s="48"/>
      <c r="D5" s="46"/>
      <c r="E5" s="46"/>
    </row>
    <row r="6" spans="1:5">
      <c r="A6" s="46"/>
      <c r="B6" s="44" t="s">
        <v>123</v>
      </c>
      <c r="C6" s="48"/>
      <c r="D6" s="44"/>
      <c r="E6" s="44"/>
    </row>
    <row r="7" spans="1:5">
      <c r="A7" s="46"/>
      <c r="B7" s="52" t="s">
        <v>210</v>
      </c>
      <c r="C7" s="48"/>
      <c r="D7" s="52"/>
      <c r="E7" s="52"/>
    </row>
    <row r="8" spans="1:5">
      <c r="A8" s="46"/>
      <c r="B8" s="53" t="s">
        <v>50</v>
      </c>
      <c r="C8" s="48"/>
      <c r="D8" s="53"/>
      <c r="E8" s="53"/>
    </row>
    <row r="9" spans="1:5">
      <c r="A9" s="46"/>
      <c r="B9" s="46"/>
      <c r="C9" s="48"/>
      <c r="D9" s="46"/>
      <c r="E9" s="46"/>
    </row>
    <row r="10" spans="1:5">
      <c r="A10" s="46"/>
      <c r="B10" s="43"/>
      <c r="C10" s="48"/>
      <c r="D10" s="46"/>
      <c r="E10" s="46"/>
    </row>
    <row r="11" spans="1:5" s="21" customFormat="1">
      <c r="A11" s="46"/>
      <c r="B11" s="46"/>
      <c r="C11" s="46"/>
      <c r="D11" s="46"/>
      <c r="E11" s="46"/>
    </row>
    <row r="12" spans="1:5" s="16" customFormat="1" ht="34.5" customHeight="1">
      <c r="A12" s="45"/>
      <c r="B12" s="45"/>
      <c r="C12" s="54" t="s">
        <v>134</v>
      </c>
      <c r="D12" s="54" t="s">
        <v>135</v>
      </c>
      <c r="E12" s="54" t="s">
        <v>136</v>
      </c>
    </row>
    <row r="13" spans="1:5">
      <c r="A13" s="55" t="s">
        <v>52</v>
      </c>
      <c r="B13" s="57" t="s">
        <v>189</v>
      </c>
      <c r="C13" s="56">
        <v>0.21</v>
      </c>
      <c r="D13" s="56">
        <v>0.22</v>
      </c>
      <c r="E13" s="56">
        <v>2.71</v>
      </c>
    </row>
    <row r="14" spans="1:5">
      <c r="A14" s="55" t="s">
        <v>53</v>
      </c>
      <c r="B14" s="55"/>
      <c r="C14" s="56">
        <v>0.35</v>
      </c>
      <c r="D14" s="56">
        <v>0.42</v>
      </c>
      <c r="E14" s="56">
        <v>4.4000000000000004</v>
      </c>
    </row>
    <row r="15" spans="1:5">
      <c r="A15" s="55" t="s">
        <v>108</v>
      </c>
      <c r="B15" s="55"/>
      <c r="C15" s="56">
        <v>0.75</v>
      </c>
      <c r="D15" s="56">
        <v>1.3</v>
      </c>
      <c r="E15" s="56">
        <v>4.12</v>
      </c>
    </row>
    <row r="16" spans="1:5">
      <c r="A16" s="55" t="s">
        <v>54</v>
      </c>
      <c r="B16" s="55"/>
      <c r="C16" s="56">
        <v>1.06</v>
      </c>
      <c r="D16" s="56">
        <v>1.2</v>
      </c>
      <c r="E16" s="56">
        <v>4.76</v>
      </c>
    </row>
    <row r="17" spans="1:5">
      <c r="A17" s="55" t="s">
        <v>55</v>
      </c>
      <c r="B17" s="55"/>
      <c r="C17" s="56">
        <v>1.06</v>
      </c>
      <c r="D17" s="56">
        <v>1.04</v>
      </c>
      <c r="E17" s="56">
        <v>4.22</v>
      </c>
    </row>
    <row r="18" spans="1:5">
      <c r="A18" s="55" t="s">
        <v>56</v>
      </c>
      <c r="B18" s="55"/>
      <c r="C18" s="56">
        <v>1</v>
      </c>
      <c r="D18" s="56">
        <v>0.56999999999999995</v>
      </c>
      <c r="E18" s="56">
        <v>3.48</v>
      </c>
    </row>
    <row r="19" spans="1:5">
      <c r="A19" s="55" t="s">
        <v>57</v>
      </c>
      <c r="B19" s="55"/>
      <c r="C19" s="56">
        <v>0.82</v>
      </c>
      <c r="D19" s="56">
        <v>0.53</v>
      </c>
      <c r="E19" s="56">
        <v>3.66</v>
      </c>
    </row>
    <row r="20" spans="1:5">
      <c r="A20" s="55" t="s">
        <v>58</v>
      </c>
      <c r="B20" s="55"/>
      <c r="C20" s="56">
        <v>0.61</v>
      </c>
      <c r="D20" s="56">
        <v>0.26</v>
      </c>
      <c r="E20" s="56">
        <v>2.95</v>
      </c>
    </row>
    <row r="21" spans="1:5">
      <c r="A21" s="55" t="s">
        <v>59</v>
      </c>
      <c r="B21" s="57" t="s">
        <v>211</v>
      </c>
      <c r="C21" s="56">
        <v>0.34</v>
      </c>
      <c r="D21" s="56">
        <v>0.24</v>
      </c>
      <c r="E21" s="56">
        <v>2.2799999999999998</v>
      </c>
    </row>
    <row r="22" spans="1:5">
      <c r="A22" s="55" t="s">
        <v>60</v>
      </c>
      <c r="B22" s="55"/>
      <c r="C22" s="56">
        <v>0.39</v>
      </c>
      <c r="D22" s="56">
        <v>0.23</v>
      </c>
      <c r="E22" s="56">
        <v>2.71</v>
      </c>
    </row>
    <row r="23" spans="1:5">
      <c r="A23" s="55" t="s">
        <v>61</v>
      </c>
      <c r="B23" s="55"/>
      <c r="C23" s="56">
        <v>0.43</v>
      </c>
      <c r="D23" s="56">
        <v>0.28999999999999998</v>
      </c>
      <c r="E23" s="56">
        <v>2.7</v>
      </c>
    </row>
    <row r="24" spans="1:5">
      <c r="A24" s="55" t="s">
        <v>62</v>
      </c>
      <c r="B24" s="55"/>
      <c r="C24" s="56">
        <v>0.54</v>
      </c>
      <c r="D24" s="56">
        <v>0.67</v>
      </c>
      <c r="E24" s="56">
        <v>3.66</v>
      </c>
    </row>
    <row r="25" spans="1:5">
      <c r="A25" s="46"/>
      <c r="B25" s="46"/>
      <c r="C25" s="54"/>
      <c r="D25" s="54"/>
      <c r="E25" s="54"/>
    </row>
    <row r="26" spans="1:5">
      <c r="A26" s="48"/>
      <c r="B26" s="48"/>
      <c r="C26" s="48"/>
      <c r="D26" s="48"/>
      <c r="E26" s="48"/>
    </row>
    <row r="27" spans="1:5">
      <c r="A27" s="48"/>
      <c r="B27" s="48"/>
      <c r="C27" s="48"/>
      <c r="D27" s="48"/>
      <c r="E27" s="48"/>
    </row>
    <row r="28" spans="1:5">
      <c r="A28" s="48"/>
      <c r="B28" s="48"/>
      <c r="C28" s="48"/>
      <c r="D28" s="48"/>
      <c r="E28" s="48"/>
    </row>
    <row r="29" spans="1:5">
      <c r="A29" s="55" t="s">
        <v>63</v>
      </c>
      <c r="B29" s="48"/>
      <c r="C29" s="56">
        <v>0.5</v>
      </c>
      <c r="D29" s="56">
        <v>0.8</v>
      </c>
      <c r="E29" s="56">
        <v>4.5999999999999996</v>
      </c>
    </row>
    <row r="30" spans="1:5">
      <c r="A30" s="55" t="s">
        <v>63</v>
      </c>
      <c r="B30" s="57" t="s">
        <v>192</v>
      </c>
      <c r="C30" s="56">
        <v>0.4</v>
      </c>
      <c r="D30" s="56">
        <v>0.4</v>
      </c>
      <c r="E30" s="56">
        <v>4.9000000000000004</v>
      </c>
    </row>
    <row r="31" spans="1:5">
      <c r="A31" s="55" t="s">
        <v>63</v>
      </c>
      <c r="B31" s="55"/>
      <c r="C31" s="56">
        <v>0.4</v>
      </c>
      <c r="D31" s="56">
        <v>0.8</v>
      </c>
      <c r="E31" s="56">
        <v>2.5</v>
      </c>
    </row>
    <row r="32" spans="1:5">
      <c r="A32" s="55" t="s">
        <v>63</v>
      </c>
      <c r="B32" s="55"/>
      <c r="C32" s="56">
        <v>0.3</v>
      </c>
      <c r="D32" s="56">
        <v>0.6</v>
      </c>
      <c r="E32" s="56">
        <v>3.5</v>
      </c>
    </row>
    <row r="33" spans="1:5">
      <c r="A33" s="55" t="s">
        <v>70</v>
      </c>
      <c r="B33" s="55"/>
      <c r="C33" s="56">
        <v>0.5</v>
      </c>
      <c r="D33" s="56">
        <v>0.3</v>
      </c>
      <c r="E33" s="56">
        <v>3.8</v>
      </c>
    </row>
    <row r="34" spans="1:5">
      <c r="A34" s="55" t="s">
        <v>70</v>
      </c>
      <c r="B34" s="55"/>
      <c r="C34" s="56">
        <v>0.7</v>
      </c>
      <c r="D34" s="56">
        <v>0.7</v>
      </c>
      <c r="E34" s="56">
        <v>3.9</v>
      </c>
    </row>
    <row r="35" spans="1:5">
      <c r="A35" s="55" t="s">
        <v>70</v>
      </c>
      <c r="B35" s="55"/>
      <c r="C35" s="56">
        <v>0.4</v>
      </c>
      <c r="D35" s="56">
        <v>0.4</v>
      </c>
      <c r="E35" s="56">
        <v>3</v>
      </c>
    </row>
    <row r="36" spans="1:5">
      <c r="A36" s="55" t="s">
        <v>70</v>
      </c>
      <c r="B36" s="55"/>
      <c r="C36" s="56">
        <v>0.6</v>
      </c>
      <c r="D36" s="56">
        <v>0.3</v>
      </c>
      <c r="E36" s="56">
        <v>2.8</v>
      </c>
    </row>
    <row r="37" spans="1:5">
      <c r="A37" s="55" t="s">
        <v>71</v>
      </c>
      <c r="B37" s="55"/>
      <c r="C37" s="56">
        <v>0.5</v>
      </c>
      <c r="D37" s="56">
        <v>0.7</v>
      </c>
      <c r="E37" s="56">
        <v>3.3</v>
      </c>
    </row>
    <row r="38" spans="1:5">
      <c r="A38" s="55" t="s">
        <v>71</v>
      </c>
      <c r="B38" s="57" t="s">
        <v>194</v>
      </c>
      <c r="C38" s="56">
        <v>0.6</v>
      </c>
      <c r="D38" s="56">
        <v>0.2</v>
      </c>
      <c r="E38" s="56">
        <v>2.8</v>
      </c>
    </row>
    <row r="39" spans="1:5">
      <c r="A39" s="55" t="s">
        <v>71</v>
      </c>
      <c r="B39" s="55"/>
      <c r="C39" s="56">
        <v>0.4</v>
      </c>
      <c r="D39" s="56">
        <v>0.2</v>
      </c>
      <c r="E39" s="56">
        <v>1.9</v>
      </c>
    </row>
    <row r="40" spans="1:5">
      <c r="A40" s="55" t="s">
        <v>71</v>
      </c>
      <c r="B40" s="55"/>
      <c r="C40" s="56">
        <v>0.4</v>
      </c>
      <c r="D40" s="56">
        <v>0.1</v>
      </c>
      <c r="E40" s="56">
        <v>3.2</v>
      </c>
    </row>
    <row r="41" spans="1:5">
      <c r="A41" s="55" t="s">
        <v>72</v>
      </c>
      <c r="B41" s="55"/>
      <c r="C41" s="56">
        <v>0.2</v>
      </c>
      <c r="D41" s="56">
        <v>0.2</v>
      </c>
      <c r="E41" s="56">
        <v>3</v>
      </c>
    </row>
    <row r="42" spans="1:5">
      <c r="A42" s="55" t="s">
        <v>72</v>
      </c>
      <c r="B42" s="55"/>
      <c r="C42" s="56">
        <v>0.4</v>
      </c>
      <c r="D42" s="56">
        <v>0.3</v>
      </c>
      <c r="E42" s="56">
        <v>4.4000000000000004</v>
      </c>
    </row>
    <row r="43" spans="1:5">
      <c r="A43" s="55" t="s">
        <v>72</v>
      </c>
      <c r="B43" s="55"/>
      <c r="C43" s="56">
        <v>0.4</v>
      </c>
      <c r="D43" s="56">
        <v>0.3</v>
      </c>
      <c r="E43" s="56">
        <v>2.5</v>
      </c>
    </row>
    <row r="44" spans="1:5">
      <c r="A44" s="55" t="s">
        <v>72</v>
      </c>
      <c r="B44" s="55"/>
      <c r="C44" s="56">
        <v>0.5</v>
      </c>
      <c r="D44" s="56">
        <v>0.1</v>
      </c>
      <c r="E44" s="56">
        <v>2.8</v>
      </c>
    </row>
    <row r="45" spans="1:5">
      <c r="A45" s="55" t="s">
        <v>73</v>
      </c>
      <c r="B45" s="55"/>
      <c r="C45" s="56">
        <v>0.6</v>
      </c>
      <c r="D45" s="56">
        <v>0.1</v>
      </c>
      <c r="E45" s="56">
        <v>2.2999999999999998</v>
      </c>
    </row>
    <row r="46" spans="1:5">
      <c r="A46" s="55" t="s">
        <v>73</v>
      </c>
      <c r="B46" s="57" t="s">
        <v>196</v>
      </c>
      <c r="C46" s="56">
        <v>0.4</v>
      </c>
      <c r="D46" s="56">
        <v>0.1</v>
      </c>
      <c r="E46" s="56">
        <v>3.3</v>
      </c>
    </row>
    <row r="47" spans="1:5">
      <c r="A47" s="55" t="s">
        <v>73</v>
      </c>
      <c r="B47" s="55"/>
      <c r="C47" s="56">
        <v>0.2</v>
      </c>
      <c r="D47" s="56">
        <v>0.1</v>
      </c>
      <c r="E47" s="56">
        <v>2.5</v>
      </c>
    </row>
    <row r="48" spans="1:5">
      <c r="A48" s="55" t="s">
        <v>73</v>
      </c>
      <c r="B48" s="55"/>
      <c r="C48" s="56">
        <v>0.2</v>
      </c>
      <c r="D48" s="56">
        <v>0.1</v>
      </c>
      <c r="E48" s="56">
        <v>2.7</v>
      </c>
    </row>
    <row r="49" spans="1:5">
      <c r="A49" s="55" t="s">
        <v>74</v>
      </c>
      <c r="B49" s="55"/>
      <c r="C49" s="56">
        <v>0.1</v>
      </c>
      <c r="D49" s="56">
        <v>0.3</v>
      </c>
      <c r="E49" s="56">
        <v>3</v>
      </c>
    </row>
    <row r="50" spans="1:5">
      <c r="A50" s="55" t="s">
        <v>74</v>
      </c>
      <c r="B50" s="55"/>
      <c r="C50" s="56">
        <v>0.2</v>
      </c>
      <c r="D50" s="56">
        <v>0.1</v>
      </c>
      <c r="E50" s="56">
        <v>3.7</v>
      </c>
    </row>
    <row r="51" spans="1:5">
      <c r="A51" s="55" t="s">
        <v>74</v>
      </c>
      <c r="B51" s="55"/>
      <c r="C51" s="56">
        <v>0.2</v>
      </c>
      <c r="D51" s="56">
        <v>0.1</v>
      </c>
      <c r="E51" s="56">
        <v>3.6</v>
      </c>
    </row>
    <row r="52" spans="1:5">
      <c r="A52" s="55" t="s">
        <v>74</v>
      </c>
      <c r="B52" s="55"/>
      <c r="C52" s="56">
        <v>0.2</v>
      </c>
      <c r="D52" s="56">
        <v>0.1</v>
      </c>
      <c r="E52" s="56">
        <v>6.6</v>
      </c>
    </row>
    <row r="53" spans="1:5">
      <c r="A53" s="55" t="s">
        <v>75</v>
      </c>
      <c r="B53" s="55"/>
      <c r="C53" s="56">
        <v>0.6</v>
      </c>
      <c r="D53" s="56">
        <v>0.5</v>
      </c>
      <c r="E53" s="56">
        <v>11.2</v>
      </c>
    </row>
    <row r="54" spans="1:5">
      <c r="A54" s="55" t="s">
        <v>75</v>
      </c>
      <c r="B54" s="57" t="s">
        <v>198</v>
      </c>
      <c r="C54" s="56">
        <v>0.4</v>
      </c>
      <c r="D54" s="56">
        <v>2.5</v>
      </c>
      <c r="E54" s="56">
        <v>12.2</v>
      </c>
    </row>
    <row r="55" spans="1:5">
      <c r="A55" s="55" t="s">
        <v>75</v>
      </c>
      <c r="B55" s="55"/>
      <c r="C55" s="56">
        <v>0.9</v>
      </c>
      <c r="D55" s="56">
        <v>3.2</v>
      </c>
      <c r="E55" s="56">
        <v>6.2</v>
      </c>
    </row>
    <row r="56" spans="1:5">
      <c r="A56" s="55" t="s">
        <v>75</v>
      </c>
      <c r="B56" s="55"/>
      <c r="C56" s="56">
        <v>1.7</v>
      </c>
      <c r="D56" s="56">
        <v>2.5</v>
      </c>
      <c r="E56" s="56">
        <v>7.5</v>
      </c>
    </row>
    <row r="57" spans="1:5">
      <c r="A57" s="55" t="s">
        <v>76</v>
      </c>
      <c r="B57" s="55"/>
      <c r="C57" s="56">
        <v>2.5</v>
      </c>
      <c r="D57" s="56">
        <v>2.9</v>
      </c>
      <c r="E57" s="56">
        <v>7.7</v>
      </c>
    </row>
    <row r="58" spans="1:5">
      <c r="A58" s="55" t="s">
        <v>76</v>
      </c>
      <c r="B58" s="55"/>
      <c r="C58" s="56">
        <v>2.7</v>
      </c>
      <c r="D58" s="56">
        <v>2.8</v>
      </c>
      <c r="E58" s="56">
        <v>7.8</v>
      </c>
    </row>
    <row r="59" spans="1:5">
      <c r="A59" s="55" t="s">
        <v>76</v>
      </c>
      <c r="B59" s="55"/>
      <c r="C59" s="56">
        <v>2.7</v>
      </c>
      <c r="D59" s="56">
        <v>2.6</v>
      </c>
      <c r="E59" s="56">
        <v>5.8</v>
      </c>
    </row>
    <row r="60" spans="1:5">
      <c r="A60" s="55" t="s">
        <v>76</v>
      </c>
      <c r="B60" s="55"/>
      <c r="C60" s="56">
        <v>3.2</v>
      </c>
      <c r="D60" s="56">
        <v>2.2000000000000002</v>
      </c>
      <c r="E60" s="56">
        <v>7.1</v>
      </c>
    </row>
    <row r="61" spans="1:5">
      <c r="A61" s="55" t="s">
        <v>81</v>
      </c>
      <c r="B61" s="55"/>
      <c r="C61" s="56">
        <v>3.8</v>
      </c>
      <c r="D61" s="56">
        <v>2.5</v>
      </c>
      <c r="E61" s="56">
        <v>7.2</v>
      </c>
    </row>
    <row r="62" spans="1:5">
      <c r="A62" s="55" t="s">
        <v>81</v>
      </c>
      <c r="B62" s="57" t="s">
        <v>200</v>
      </c>
      <c r="C62" s="56">
        <v>3.9</v>
      </c>
      <c r="D62" s="56">
        <v>1.3</v>
      </c>
      <c r="E62" s="56">
        <v>7.3</v>
      </c>
    </row>
    <row r="63" spans="1:5">
      <c r="A63" s="55" t="s">
        <v>81</v>
      </c>
      <c r="B63" s="55"/>
      <c r="C63" s="56">
        <v>3.1</v>
      </c>
      <c r="D63" s="56">
        <v>1.4</v>
      </c>
      <c r="E63" s="56">
        <v>5.7</v>
      </c>
    </row>
    <row r="64" spans="1:5">
      <c r="A64" s="55" t="s">
        <v>81</v>
      </c>
      <c r="B64" s="55"/>
      <c r="C64" s="56">
        <v>2.6</v>
      </c>
      <c r="D64" s="56">
        <v>0.9</v>
      </c>
      <c r="E64" s="56">
        <v>6.7</v>
      </c>
    </row>
    <row r="65" spans="1:5">
      <c r="A65" s="55" t="s">
        <v>93</v>
      </c>
      <c r="B65" s="55"/>
      <c r="C65" s="56">
        <v>2.8</v>
      </c>
      <c r="D65" s="56">
        <v>1.5</v>
      </c>
      <c r="E65" s="56">
        <v>7.9</v>
      </c>
    </row>
    <row r="66" spans="1:5">
      <c r="A66" s="55" t="s">
        <v>93</v>
      </c>
      <c r="B66" s="55"/>
      <c r="C66" s="56">
        <v>2.8</v>
      </c>
      <c r="D66" s="56">
        <v>1.1000000000000001</v>
      </c>
      <c r="E66" s="56">
        <v>7.2</v>
      </c>
    </row>
    <row r="67" spans="1:5">
      <c r="A67" s="55" t="s">
        <v>93</v>
      </c>
      <c r="B67" s="55"/>
      <c r="C67" s="56">
        <v>3.3</v>
      </c>
      <c r="D67" s="56">
        <v>1.1000000000000001</v>
      </c>
      <c r="E67" s="56">
        <v>4.2</v>
      </c>
    </row>
    <row r="68" spans="1:5">
      <c r="A68" s="55" t="s">
        <v>93</v>
      </c>
      <c r="B68" s="55"/>
      <c r="C68" s="56">
        <v>2.5</v>
      </c>
      <c r="D68" s="56">
        <v>1.5</v>
      </c>
      <c r="E68" s="56">
        <v>4.2</v>
      </c>
    </row>
    <row r="69" spans="1:5">
      <c r="A69" s="55" t="s">
        <v>110</v>
      </c>
      <c r="B69" s="55"/>
      <c r="C69" s="56">
        <v>2.6</v>
      </c>
      <c r="D69" s="56">
        <v>1</v>
      </c>
      <c r="E69" s="56">
        <v>6.6</v>
      </c>
    </row>
    <row r="70" spans="1:5">
      <c r="A70" s="55" t="s">
        <v>110</v>
      </c>
      <c r="B70" s="57" t="s">
        <v>202</v>
      </c>
      <c r="C70" s="56">
        <v>2</v>
      </c>
      <c r="D70" s="56">
        <v>1.3</v>
      </c>
      <c r="E70" s="56">
        <v>7.5</v>
      </c>
    </row>
    <row r="71" spans="1:5">
      <c r="A71" s="55" t="s">
        <v>110</v>
      </c>
      <c r="B71" s="55"/>
      <c r="C71" s="56">
        <v>1.9</v>
      </c>
      <c r="D71" s="56">
        <v>1.3</v>
      </c>
      <c r="E71" s="56">
        <v>4.5999999999999996</v>
      </c>
    </row>
    <row r="72" spans="1:5">
      <c r="A72" s="55" t="s">
        <v>110</v>
      </c>
      <c r="B72" s="55"/>
      <c r="C72" s="56">
        <v>2</v>
      </c>
      <c r="D72" s="56">
        <v>0.8</v>
      </c>
      <c r="E72" s="56">
        <v>5.5</v>
      </c>
    </row>
    <row r="73" spans="1:5">
      <c r="A73" s="55" t="s">
        <v>122</v>
      </c>
      <c r="B73" s="55"/>
      <c r="C73" s="56">
        <v>1.7</v>
      </c>
      <c r="D73" s="56">
        <v>1.4</v>
      </c>
      <c r="E73" s="56">
        <v>7</v>
      </c>
    </row>
    <row r="74" spans="1:5">
      <c r="A74" s="55" t="s">
        <v>122</v>
      </c>
      <c r="B74" s="55"/>
      <c r="C74" s="56">
        <v>1.8</v>
      </c>
      <c r="D74" s="56">
        <v>1.5</v>
      </c>
      <c r="E74" s="56">
        <v>6.2</v>
      </c>
    </row>
    <row r="75" spans="1:5">
      <c r="A75" s="55" t="s">
        <v>122</v>
      </c>
      <c r="B75" s="55"/>
      <c r="C75" s="56">
        <v>0.9</v>
      </c>
      <c r="D75" s="56">
        <v>1.4</v>
      </c>
      <c r="E75" s="56">
        <v>4.9000000000000004</v>
      </c>
    </row>
    <row r="76" spans="1:5">
      <c r="A76" s="55" t="s">
        <v>122</v>
      </c>
      <c r="B76" s="55"/>
      <c r="C76" s="56">
        <v>1</v>
      </c>
      <c r="D76" s="56">
        <v>1</v>
      </c>
      <c r="E76" s="56">
        <v>5.3</v>
      </c>
    </row>
    <row r="77" spans="1:5">
      <c r="A77" s="55" t="s">
        <v>127</v>
      </c>
      <c r="B77" s="55"/>
      <c r="C77" s="56">
        <v>1.5</v>
      </c>
      <c r="D77" s="56">
        <v>0.8</v>
      </c>
      <c r="E77" s="56">
        <v>5.2</v>
      </c>
    </row>
    <row r="78" spans="1:5">
      <c r="A78" s="55" t="s">
        <v>127</v>
      </c>
      <c r="B78" s="57" t="s">
        <v>204</v>
      </c>
      <c r="C78" s="56">
        <v>0.9</v>
      </c>
      <c r="D78" s="56">
        <v>1</v>
      </c>
      <c r="E78" s="56">
        <v>6.1</v>
      </c>
    </row>
    <row r="79" spans="1:5">
      <c r="A79" s="55" t="s">
        <v>127</v>
      </c>
      <c r="B79" s="55"/>
      <c r="C79" s="56">
        <v>1.4</v>
      </c>
      <c r="D79" s="56">
        <v>0.9</v>
      </c>
      <c r="E79" s="56">
        <v>4</v>
      </c>
    </row>
    <row r="80" spans="1:5">
      <c r="A80" s="55" t="s">
        <v>127</v>
      </c>
      <c r="B80" s="55"/>
      <c r="C80" s="56">
        <v>0.9</v>
      </c>
      <c r="D80" s="56">
        <v>0.5</v>
      </c>
      <c r="E80" s="56">
        <v>4.4000000000000004</v>
      </c>
    </row>
    <row r="81" spans="1:5">
      <c r="A81" s="57" t="s">
        <v>150</v>
      </c>
      <c r="B81" s="55"/>
      <c r="C81" s="56">
        <v>0.4</v>
      </c>
      <c r="D81" s="56">
        <v>0.3</v>
      </c>
      <c r="E81" s="56">
        <v>5.4</v>
      </c>
    </row>
    <row r="82" spans="1:5">
      <c r="A82" s="57" t="s">
        <v>150</v>
      </c>
      <c r="B82" s="57"/>
      <c r="C82" s="56">
        <v>0.8</v>
      </c>
      <c r="D82" s="56">
        <v>0.5</v>
      </c>
      <c r="E82" s="56">
        <v>4</v>
      </c>
    </row>
    <row r="83" spans="1:5">
      <c r="A83" s="57" t="s">
        <v>150</v>
      </c>
      <c r="B83" s="57"/>
      <c r="C83" s="56">
        <v>0.6</v>
      </c>
      <c r="D83" s="56">
        <v>0.4</v>
      </c>
      <c r="E83" s="56">
        <v>3.8</v>
      </c>
    </row>
    <row r="84" spans="1:5">
      <c r="A84" s="57" t="s">
        <v>150</v>
      </c>
      <c r="B84" s="57"/>
      <c r="C84" s="56">
        <v>0.3</v>
      </c>
      <c r="D84" s="56">
        <v>0.4</v>
      </c>
      <c r="E84" s="56">
        <v>3.8</v>
      </c>
    </row>
    <row r="85" spans="1:5">
      <c r="A85" s="57" t="s">
        <v>174</v>
      </c>
      <c r="B85" s="48"/>
      <c r="C85" s="56">
        <v>0.6</v>
      </c>
      <c r="D85" s="56">
        <v>0.4</v>
      </c>
      <c r="E85" s="56">
        <v>4.5999999999999996</v>
      </c>
    </row>
    <row r="86" spans="1:5">
      <c r="A86" s="57" t="s">
        <v>174</v>
      </c>
      <c r="B86" s="55"/>
      <c r="C86" s="56">
        <v>0.4</v>
      </c>
      <c r="D86" s="56">
        <v>0.4</v>
      </c>
      <c r="E86" s="56">
        <v>4.5999999999999996</v>
      </c>
    </row>
    <row r="87" spans="1:5">
      <c r="A87" s="57" t="s">
        <v>174</v>
      </c>
      <c r="B87" s="57" t="s">
        <v>206</v>
      </c>
      <c r="C87" s="56">
        <v>0.4</v>
      </c>
      <c r="D87" s="56">
        <v>0.5</v>
      </c>
      <c r="E87" s="56">
        <v>3</v>
      </c>
    </row>
    <row r="88" spans="1:5">
      <c r="A88" s="57" t="s">
        <v>174</v>
      </c>
      <c r="B88" s="55"/>
      <c r="C88" s="56">
        <v>0.6</v>
      </c>
      <c r="D88" s="56">
        <v>0.3</v>
      </c>
      <c r="E88" s="56">
        <v>4.0999999999999996</v>
      </c>
    </row>
    <row r="89" spans="1:5">
      <c r="A89" s="58" t="s">
        <v>175</v>
      </c>
      <c r="B89" s="48"/>
      <c r="C89" s="56">
        <v>0.5</v>
      </c>
      <c r="D89" s="56">
        <v>0.4</v>
      </c>
      <c r="E89" s="56">
        <v>4.4000000000000004</v>
      </c>
    </row>
    <row r="90" spans="1:5">
      <c r="A90" s="57" t="s">
        <v>175</v>
      </c>
      <c r="B90" s="55"/>
      <c r="C90" s="56">
        <v>0.9</v>
      </c>
      <c r="D90" s="56">
        <v>0.6</v>
      </c>
      <c r="E90" s="56">
        <v>4.2</v>
      </c>
    </row>
    <row r="91" spans="1:5">
      <c r="A91" s="57" t="s">
        <v>175</v>
      </c>
      <c r="B91" s="57"/>
      <c r="C91" s="56">
        <v>0.7</v>
      </c>
      <c r="D91" s="56">
        <v>0.6</v>
      </c>
      <c r="E91" s="56">
        <v>2.6</v>
      </c>
    </row>
    <row r="92" spans="1:5">
      <c r="A92" s="57" t="s">
        <v>175</v>
      </c>
      <c r="B92" s="57"/>
      <c r="C92" s="56">
        <v>0.6</v>
      </c>
      <c r="D92" s="56">
        <v>0.3</v>
      </c>
      <c r="E92" s="56">
        <v>3.7</v>
      </c>
    </row>
    <row r="93" spans="1:5">
      <c r="A93" s="57" t="s">
        <v>180</v>
      </c>
      <c r="B93" s="57"/>
      <c r="C93" s="56">
        <v>0.3</v>
      </c>
      <c r="D93" s="56">
        <v>0.4</v>
      </c>
      <c r="E93" s="56">
        <v>5.3</v>
      </c>
    </row>
    <row r="94" spans="1:5">
      <c r="A94" s="57" t="s">
        <v>180</v>
      </c>
      <c r="B94" s="57"/>
      <c r="C94" s="56"/>
      <c r="D94" s="56"/>
      <c r="E94" s="56"/>
    </row>
    <row r="95" spans="1:5">
      <c r="A95" s="57" t="s">
        <v>180</v>
      </c>
      <c r="B95" s="57" t="s">
        <v>208</v>
      </c>
      <c r="C95" s="56"/>
      <c r="D95" s="56"/>
      <c r="E95" s="56"/>
    </row>
    <row r="96" spans="1:5">
      <c r="A96" s="57" t="s">
        <v>180</v>
      </c>
      <c r="B96" s="57"/>
      <c r="C96" s="56"/>
      <c r="D96" s="56"/>
      <c r="E96" s="56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C4001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A3" sqref="A3:A11"/>
    </sheetView>
  </sheetViews>
  <sheetFormatPr defaultColWidth="9.140625" defaultRowHeight="15"/>
  <cols>
    <col min="1" max="1" width="6.140625" style="1" customWidth="1"/>
    <col min="2" max="2" width="16.28515625" style="3" customWidth="1"/>
    <col min="3" max="3" width="16.5703125" style="4" customWidth="1"/>
    <col min="4" max="16384" width="9.140625" style="1"/>
  </cols>
  <sheetData>
    <row r="1" spans="1:3" ht="11.25">
      <c r="A1" s="26"/>
      <c r="B1" s="28" t="s">
        <v>0</v>
      </c>
      <c r="C1" s="59"/>
    </row>
    <row r="2" spans="1:3" ht="11.25">
      <c r="A2" s="26"/>
      <c r="B2" s="28" t="s">
        <v>49</v>
      </c>
      <c r="C2" s="59"/>
    </row>
    <row r="3" spans="1:3" ht="11.25">
      <c r="A3" s="26"/>
      <c r="B3" s="28" t="s">
        <v>6</v>
      </c>
      <c r="C3" s="60"/>
    </row>
    <row r="4" spans="1:3" ht="11.25">
      <c r="A4" s="26"/>
      <c r="B4" s="26" t="s">
        <v>80</v>
      </c>
      <c r="C4" s="60"/>
    </row>
    <row r="5" spans="1:3" ht="11.25">
      <c r="A5" s="26"/>
      <c r="B5" s="26"/>
      <c r="C5" s="60"/>
    </row>
    <row r="6" spans="1:3" ht="11.25">
      <c r="A6" s="26"/>
      <c r="B6" s="26" t="s">
        <v>51</v>
      </c>
      <c r="C6" s="59"/>
    </row>
    <row r="7" spans="1:3" ht="11.25">
      <c r="A7" s="26"/>
      <c r="B7" s="26" t="s">
        <v>212</v>
      </c>
      <c r="C7" s="59"/>
    </row>
    <row r="8" spans="1:3" ht="11.25">
      <c r="A8" s="26"/>
      <c r="B8" s="26" t="s">
        <v>11</v>
      </c>
      <c r="C8" s="59"/>
    </row>
    <row r="9" spans="1:3" ht="11.25">
      <c r="A9" s="26"/>
      <c r="B9" s="27"/>
      <c r="C9" s="59"/>
    </row>
    <row r="10" spans="1:3">
      <c r="A10" s="26"/>
      <c r="B10" s="43"/>
      <c r="C10" s="59"/>
    </row>
    <row r="11" spans="1:3" ht="11.25">
      <c r="A11" s="26"/>
      <c r="B11" s="27"/>
      <c r="C11" s="59"/>
    </row>
    <row r="12" spans="1:3" s="25" customFormat="1" ht="10.5">
      <c r="A12" s="28"/>
      <c r="B12" s="61" t="s">
        <v>78</v>
      </c>
      <c r="C12" s="62" t="s">
        <v>79</v>
      </c>
    </row>
    <row r="13" spans="1:3" ht="11.25">
      <c r="A13" s="63">
        <v>36557</v>
      </c>
      <c r="B13" s="26"/>
      <c r="C13" s="26">
        <v>764</v>
      </c>
    </row>
    <row r="14" spans="1:3" ht="11.25">
      <c r="A14" s="63">
        <v>36586</v>
      </c>
      <c r="B14" s="26">
        <v>720</v>
      </c>
      <c r="C14" s="26">
        <v>898</v>
      </c>
    </row>
    <row r="15" spans="1:3" ht="11.25">
      <c r="A15" s="63">
        <v>36617</v>
      </c>
      <c r="B15" s="26">
        <v>496</v>
      </c>
      <c r="C15" s="26">
        <v>673</v>
      </c>
    </row>
    <row r="16" spans="1:3" ht="11.25">
      <c r="A16" s="63">
        <v>36647</v>
      </c>
      <c r="B16" s="26">
        <v>660</v>
      </c>
      <c r="C16" s="26">
        <v>959</v>
      </c>
    </row>
    <row r="17" spans="1:3" ht="11.25">
      <c r="A17" s="63">
        <v>36678</v>
      </c>
      <c r="B17" s="26">
        <v>678</v>
      </c>
      <c r="C17" s="26">
        <v>794</v>
      </c>
    </row>
    <row r="18" spans="1:3" ht="11.25">
      <c r="A18" s="63">
        <v>36708</v>
      </c>
      <c r="B18" s="26">
        <v>480</v>
      </c>
      <c r="C18" s="26">
        <v>582</v>
      </c>
    </row>
    <row r="19" spans="1:3" ht="11.25">
      <c r="A19" s="63">
        <v>36739</v>
      </c>
      <c r="B19" s="26">
        <v>486</v>
      </c>
      <c r="C19" s="26">
        <v>862</v>
      </c>
    </row>
    <row r="20" spans="1:3" ht="11.25">
      <c r="A20" s="63">
        <v>36770</v>
      </c>
      <c r="B20" s="26">
        <v>504</v>
      </c>
      <c r="C20" s="26">
        <v>598</v>
      </c>
    </row>
    <row r="21" spans="1:3" ht="11.25">
      <c r="A21" s="63">
        <v>36800</v>
      </c>
      <c r="B21" s="26">
        <v>556</v>
      </c>
      <c r="C21" s="26">
        <v>510</v>
      </c>
    </row>
    <row r="22" spans="1:3" ht="11.25">
      <c r="A22" s="63">
        <v>36831</v>
      </c>
      <c r="B22" s="26">
        <v>854</v>
      </c>
      <c r="C22" s="26">
        <v>523</v>
      </c>
    </row>
    <row r="23" spans="1:3" ht="11.25">
      <c r="A23" s="63">
        <v>36861</v>
      </c>
      <c r="B23" s="26">
        <v>1007</v>
      </c>
      <c r="C23" s="26">
        <v>431</v>
      </c>
    </row>
    <row r="24" spans="1:3" ht="11.25">
      <c r="A24" s="63">
        <v>36892</v>
      </c>
      <c r="B24" s="26">
        <v>1075</v>
      </c>
      <c r="C24" s="26">
        <v>1030</v>
      </c>
    </row>
    <row r="25" spans="1:3" ht="11.25">
      <c r="A25" s="63">
        <v>36923</v>
      </c>
      <c r="B25" s="26">
        <v>701</v>
      </c>
      <c r="C25" s="26">
        <v>776</v>
      </c>
    </row>
    <row r="26" spans="1:3" ht="11.25">
      <c r="A26" s="63">
        <v>36951</v>
      </c>
      <c r="B26" s="26">
        <v>679</v>
      </c>
      <c r="C26" s="26">
        <v>740</v>
      </c>
    </row>
    <row r="27" spans="1:3" ht="11.25">
      <c r="A27" s="63">
        <v>36982</v>
      </c>
      <c r="B27" s="26">
        <v>1011</v>
      </c>
      <c r="C27" s="26">
        <v>629</v>
      </c>
    </row>
    <row r="28" spans="1:3" ht="11.25">
      <c r="A28" s="63">
        <v>37012</v>
      </c>
      <c r="B28" s="26">
        <v>1177</v>
      </c>
      <c r="C28" s="26">
        <v>1820</v>
      </c>
    </row>
    <row r="29" spans="1:3" ht="11.25">
      <c r="A29" s="63">
        <v>37043</v>
      </c>
      <c r="B29" s="26">
        <v>810</v>
      </c>
      <c r="C29" s="26">
        <v>857</v>
      </c>
    </row>
    <row r="30" spans="1:3" ht="11.25">
      <c r="A30" s="63">
        <v>37073</v>
      </c>
      <c r="B30" s="26">
        <v>599</v>
      </c>
      <c r="C30" s="26">
        <v>664</v>
      </c>
    </row>
    <row r="31" spans="1:3" ht="11.25">
      <c r="A31" s="63">
        <v>37104</v>
      </c>
      <c r="B31" s="26">
        <v>621</v>
      </c>
      <c r="C31" s="26">
        <v>958</v>
      </c>
    </row>
    <row r="32" spans="1:3" ht="11.25">
      <c r="A32" s="63">
        <v>37135</v>
      </c>
      <c r="B32" s="26">
        <v>806</v>
      </c>
      <c r="C32" s="26">
        <v>655</v>
      </c>
    </row>
    <row r="33" spans="1:3" ht="11.25">
      <c r="A33" s="63">
        <v>37165</v>
      </c>
      <c r="B33" s="26">
        <v>1060</v>
      </c>
      <c r="C33" s="26">
        <v>691</v>
      </c>
    </row>
    <row r="34" spans="1:3" ht="11.25">
      <c r="A34" s="63">
        <v>37196</v>
      </c>
      <c r="B34" s="26">
        <v>1247</v>
      </c>
      <c r="C34" s="26">
        <v>732</v>
      </c>
    </row>
    <row r="35" spans="1:3" ht="11.25">
      <c r="A35" s="63">
        <v>37226</v>
      </c>
      <c r="B35" s="26">
        <v>1093</v>
      </c>
      <c r="C35" s="26">
        <v>495</v>
      </c>
    </row>
    <row r="36" spans="1:3" ht="11.25">
      <c r="A36" s="63">
        <v>37257</v>
      </c>
      <c r="B36" s="26">
        <v>1827</v>
      </c>
      <c r="C36" s="26">
        <v>1320</v>
      </c>
    </row>
    <row r="37" spans="1:3" ht="11.25">
      <c r="A37" s="63">
        <v>37288</v>
      </c>
      <c r="B37" s="26">
        <v>1177</v>
      </c>
      <c r="C37" s="26">
        <v>1027</v>
      </c>
    </row>
    <row r="38" spans="1:3" ht="11.25">
      <c r="A38" s="63">
        <v>37316</v>
      </c>
      <c r="B38" s="26">
        <v>1082</v>
      </c>
      <c r="C38" s="26">
        <v>894</v>
      </c>
    </row>
    <row r="39" spans="1:3" ht="11.25">
      <c r="A39" s="63">
        <v>37347</v>
      </c>
      <c r="B39" s="26">
        <v>1038</v>
      </c>
      <c r="C39" s="26">
        <v>1125</v>
      </c>
    </row>
    <row r="40" spans="1:3" ht="11.25">
      <c r="A40" s="63">
        <v>37377</v>
      </c>
      <c r="B40" s="26">
        <v>1299</v>
      </c>
      <c r="C40" s="26">
        <v>1499</v>
      </c>
    </row>
    <row r="41" spans="1:3" ht="11.25">
      <c r="A41" s="63">
        <v>37408</v>
      </c>
      <c r="B41" s="26">
        <v>1217</v>
      </c>
      <c r="C41" s="26">
        <v>1190</v>
      </c>
    </row>
    <row r="42" spans="1:3" ht="11.25">
      <c r="A42" s="63">
        <v>37438</v>
      </c>
      <c r="B42" s="26">
        <v>1058</v>
      </c>
      <c r="C42" s="26">
        <v>969</v>
      </c>
    </row>
    <row r="43" spans="1:3" ht="11.25">
      <c r="A43" s="63">
        <v>37469</v>
      </c>
      <c r="B43" s="26">
        <v>952</v>
      </c>
      <c r="C43" s="26">
        <v>1580</v>
      </c>
    </row>
    <row r="44" spans="1:3" ht="11.25">
      <c r="A44" s="63">
        <v>37500</v>
      </c>
      <c r="B44" s="26">
        <v>1230</v>
      </c>
      <c r="C44" s="26">
        <v>988</v>
      </c>
    </row>
    <row r="45" spans="1:3" ht="11.25">
      <c r="A45" s="63">
        <v>37530</v>
      </c>
      <c r="B45" s="26">
        <v>1469</v>
      </c>
      <c r="C45" s="26">
        <v>890</v>
      </c>
    </row>
    <row r="46" spans="1:3" ht="11.25">
      <c r="A46" s="63">
        <v>37561</v>
      </c>
      <c r="B46" s="26">
        <v>1270</v>
      </c>
      <c r="C46" s="26">
        <v>848</v>
      </c>
    </row>
    <row r="47" spans="1:3" ht="11.25">
      <c r="A47" s="63">
        <v>37591</v>
      </c>
      <c r="B47" s="26">
        <v>1222</v>
      </c>
      <c r="C47" s="26">
        <v>658</v>
      </c>
    </row>
    <row r="48" spans="1:3" ht="11.25">
      <c r="A48" s="63">
        <v>37622</v>
      </c>
      <c r="B48" s="26">
        <v>2150</v>
      </c>
      <c r="C48" s="26">
        <v>1384</v>
      </c>
    </row>
    <row r="49" spans="1:3" ht="11.25">
      <c r="A49" s="63">
        <v>37653</v>
      </c>
      <c r="B49" s="26">
        <v>1427</v>
      </c>
      <c r="C49" s="26">
        <v>1175</v>
      </c>
    </row>
    <row r="50" spans="1:3" ht="11.25">
      <c r="A50" s="63">
        <v>37681</v>
      </c>
      <c r="B50" s="26">
        <v>1192</v>
      </c>
      <c r="C50" s="26">
        <v>1330</v>
      </c>
    </row>
    <row r="51" spans="1:3" ht="11.25">
      <c r="A51" s="63">
        <v>37712</v>
      </c>
      <c r="B51" s="26">
        <v>993</v>
      </c>
      <c r="C51" s="26">
        <v>1252</v>
      </c>
    </row>
    <row r="52" spans="1:3" ht="11.25">
      <c r="A52" s="63">
        <v>37742</v>
      </c>
      <c r="B52" s="26">
        <v>1760</v>
      </c>
      <c r="C52" s="26">
        <v>1953</v>
      </c>
    </row>
    <row r="53" spans="1:3" ht="11.25">
      <c r="A53" s="63">
        <v>37773</v>
      </c>
      <c r="B53" s="26">
        <v>1425</v>
      </c>
      <c r="C53" s="26">
        <v>1745</v>
      </c>
    </row>
    <row r="54" spans="1:3" ht="11.25">
      <c r="A54" s="63">
        <v>37803</v>
      </c>
      <c r="B54" s="26">
        <v>1029</v>
      </c>
      <c r="C54" s="26">
        <v>1158</v>
      </c>
    </row>
    <row r="55" spans="1:3" ht="11.25">
      <c r="A55" s="63">
        <v>37834</v>
      </c>
      <c r="B55" s="26">
        <v>1127</v>
      </c>
      <c r="C55" s="26">
        <v>2060</v>
      </c>
    </row>
    <row r="56" spans="1:3" ht="11.25">
      <c r="A56" s="63">
        <v>37865</v>
      </c>
      <c r="B56" s="26">
        <v>1405</v>
      </c>
      <c r="C56" s="26">
        <v>1246</v>
      </c>
    </row>
    <row r="57" spans="1:3" ht="11.25">
      <c r="A57" s="63">
        <v>37895</v>
      </c>
      <c r="B57" s="26">
        <v>1249</v>
      </c>
      <c r="C57" s="26">
        <v>1037</v>
      </c>
    </row>
    <row r="58" spans="1:3" ht="11.25">
      <c r="A58" s="63">
        <v>37926</v>
      </c>
      <c r="B58" s="26">
        <v>1239</v>
      </c>
      <c r="C58" s="26">
        <v>871</v>
      </c>
    </row>
    <row r="59" spans="1:3" ht="11.25">
      <c r="A59" s="63">
        <v>37956</v>
      </c>
      <c r="B59" s="26">
        <v>1089</v>
      </c>
      <c r="C59" s="26">
        <v>696</v>
      </c>
    </row>
    <row r="60" spans="1:3" ht="11.25">
      <c r="A60" s="63">
        <v>37987</v>
      </c>
      <c r="B60" s="26">
        <v>1660</v>
      </c>
      <c r="C60" s="26">
        <v>1498</v>
      </c>
    </row>
    <row r="61" spans="1:3" ht="11.25">
      <c r="A61" s="63">
        <v>38018</v>
      </c>
      <c r="B61" s="26">
        <v>1053</v>
      </c>
      <c r="C61" s="26">
        <v>1078</v>
      </c>
    </row>
    <row r="62" spans="1:3" ht="11.25">
      <c r="A62" s="63">
        <v>38047</v>
      </c>
      <c r="B62" s="26">
        <v>1130</v>
      </c>
      <c r="C62" s="26">
        <v>1202</v>
      </c>
    </row>
    <row r="63" spans="1:3" ht="11.25">
      <c r="A63" s="63">
        <v>38078</v>
      </c>
      <c r="B63" s="26">
        <v>894</v>
      </c>
      <c r="C63" s="26">
        <v>1216</v>
      </c>
    </row>
    <row r="64" spans="1:3" ht="11.25">
      <c r="A64" s="63">
        <v>38108</v>
      </c>
      <c r="B64" s="26">
        <v>1570</v>
      </c>
      <c r="C64" s="26">
        <v>1408</v>
      </c>
    </row>
    <row r="65" spans="1:3" ht="11.25">
      <c r="A65" s="63">
        <v>38139</v>
      </c>
      <c r="B65" s="26">
        <v>1400</v>
      </c>
      <c r="C65" s="26">
        <v>1430</v>
      </c>
    </row>
    <row r="66" spans="1:3" ht="11.25">
      <c r="A66" s="63">
        <v>38169</v>
      </c>
      <c r="B66" s="26">
        <v>990</v>
      </c>
      <c r="C66" s="26">
        <v>1029</v>
      </c>
    </row>
    <row r="67" spans="1:3" ht="11.25">
      <c r="A67" s="63">
        <v>38200</v>
      </c>
      <c r="B67" s="26">
        <v>1041</v>
      </c>
      <c r="C67" s="26">
        <v>1935</v>
      </c>
    </row>
    <row r="68" spans="1:3" ht="11.25">
      <c r="A68" s="63">
        <v>38231</v>
      </c>
      <c r="B68" s="26">
        <v>1173</v>
      </c>
      <c r="C68" s="26">
        <v>1229</v>
      </c>
    </row>
    <row r="69" spans="1:3" ht="11.25">
      <c r="A69" s="63">
        <v>38261</v>
      </c>
      <c r="B69" s="26">
        <v>974</v>
      </c>
      <c r="C69" s="26">
        <v>966</v>
      </c>
    </row>
    <row r="70" spans="1:3" ht="11.25">
      <c r="A70" s="63">
        <v>38292</v>
      </c>
      <c r="B70" s="26">
        <v>1015</v>
      </c>
      <c r="C70" s="26">
        <v>961</v>
      </c>
    </row>
    <row r="71" spans="1:3" ht="11.25">
      <c r="A71" s="63">
        <v>38322</v>
      </c>
      <c r="B71" s="26">
        <v>972</v>
      </c>
      <c r="C71" s="26">
        <v>734</v>
      </c>
    </row>
    <row r="72" spans="1:3" ht="11.25">
      <c r="A72" s="63">
        <v>38353</v>
      </c>
      <c r="B72" s="26">
        <v>1326</v>
      </c>
      <c r="C72" s="26">
        <v>1180</v>
      </c>
    </row>
    <row r="73" spans="1:3" ht="11.25">
      <c r="A73" s="63">
        <v>38384</v>
      </c>
      <c r="B73" s="26">
        <v>751</v>
      </c>
      <c r="C73" s="26">
        <v>1076</v>
      </c>
    </row>
    <row r="74" spans="1:3" ht="11.25">
      <c r="A74" s="63">
        <v>38412</v>
      </c>
      <c r="B74" s="26">
        <v>731</v>
      </c>
      <c r="C74" s="26">
        <v>974</v>
      </c>
    </row>
    <row r="75" spans="1:3" ht="11.25">
      <c r="A75" s="63">
        <v>38443</v>
      </c>
      <c r="B75" s="26">
        <v>648</v>
      </c>
      <c r="C75" s="26">
        <v>985</v>
      </c>
    </row>
    <row r="76" spans="1:3" ht="11.25">
      <c r="A76" s="63">
        <v>38473</v>
      </c>
      <c r="B76" s="26">
        <v>1162</v>
      </c>
      <c r="C76" s="26">
        <v>1237</v>
      </c>
    </row>
    <row r="77" spans="1:3" ht="11.25">
      <c r="A77" s="63">
        <v>38504</v>
      </c>
      <c r="B77" s="26">
        <v>1025</v>
      </c>
      <c r="C77" s="26">
        <v>1174</v>
      </c>
    </row>
    <row r="78" spans="1:3" ht="11.25">
      <c r="A78" s="63">
        <v>38534</v>
      </c>
      <c r="B78" s="26">
        <v>749</v>
      </c>
      <c r="C78" s="26">
        <v>781</v>
      </c>
    </row>
    <row r="79" spans="1:3" ht="11.25">
      <c r="A79" s="63">
        <v>38565</v>
      </c>
      <c r="B79" s="26">
        <v>824</v>
      </c>
      <c r="C79" s="26">
        <v>1627</v>
      </c>
    </row>
    <row r="80" spans="1:3" ht="11.25">
      <c r="A80" s="63">
        <v>38596</v>
      </c>
      <c r="B80" s="26">
        <v>767</v>
      </c>
      <c r="C80" s="26">
        <v>1029</v>
      </c>
    </row>
    <row r="81" spans="1:3" ht="11.25">
      <c r="A81" s="63">
        <v>38626</v>
      </c>
      <c r="B81" s="26">
        <v>757</v>
      </c>
      <c r="C81" s="26">
        <v>716</v>
      </c>
    </row>
    <row r="82" spans="1:3" ht="11.25">
      <c r="A82" s="63">
        <v>38657</v>
      </c>
      <c r="B82" s="26">
        <v>733</v>
      </c>
      <c r="C82" s="26">
        <v>659</v>
      </c>
    </row>
    <row r="83" spans="1:3" ht="11.25">
      <c r="A83" s="63">
        <v>38687</v>
      </c>
      <c r="B83" s="26">
        <v>610</v>
      </c>
      <c r="C83" s="26">
        <v>566</v>
      </c>
    </row>
    <row r="84" spans="1:3" ht="11.25">
      <c r="A84" s="63">
        <v>38718</v>
      </c>
      <c r="B84" s="26">
        <v>991</v>
      </c>
      <c r="C84" s="26">
        <v>886</v>
      </c>
    </row>
    <row r="85" spans="1:3" ht="11.25">
      <c r="A85" s="63">
        <v>38749</v>
      </c>
      <c r="B85" s="26">
        <v>613</v>
      </c>
      <c r="C85" s="26">
        <v>725</v>
      </c>
    </row>
    <row r="86" spans="1:3" ht="11.25">
      <c r="A86" s="63">
        <v>38777</v>
      </c>
      <c r="B86" s="26">
        <v>596</v>
      </c>
      <c r="C86" s="26">
        <v>778</v>
      </c>
    </row>
    <row r="87" spans="1:3" ht="11.25">
      <c r="A87" s="63">
        <v>38808</v>
      </c>
      <c r="B87" s="26">
        <v>463</v>
      </c>
      <c r="C87" s="26">
        <v>496</v>
      </c>
    </row>
    <row r="88" spans="1:3" ht="11.25">
      <c r="A88" s="63">
        <v>38838</v>
      </c>
      <c r="B88" s="26">
        <v>891</v>
      </c>
      <c r="C88" s="26">
        <v>913</v>
      </c>
    </row>
    <row r="89" spans="1:3" ht="11.25">
      <c r="A89" s="63">
        <v>38869</v>
      </c>
      <c r="B89" s="26">
        <v>730</v>
      </c>
      <c r="C89" s="26">
        <v>781</v>
      </c>
    </row>
    <row r="90" spans="1:3" ht="11.25">
      <c r="A90" s="63">
        <v>38899</v>
      </c>
      <c r="B90" s="26">
        <v>565</v>
      </c>
      <c r="C90" s="26">
        <v>677</v>
      </c>
    </row>
    <row r="91" spans="1:3" ht="11.25">
      <c r="A91" s="63">
        <v>38930</v>
      </c>
      <c r="B91" s="26">
        <v>549</v>
      </c>
      <c r="C91" s="26">
        <v>953</v>
      </c>
    </row>
    <row r="92" spans="1:3" ht="11.25">
      <c r="A92" s="63">
        <v>38961</v>
      </c>
      <c r="B92" s="26">
        <v>569</v>
      </c>
      <c r="C92" s="26">
        <v>683</v>
      </c>
    </row>
    <row r="93" spans="1:3" ht="11.25">
      <c r="A93" s="63">
        <v>38991</v>
      </c>
      <c r="B93" s="26">
        <v>644</v>
      </c>
      <c r="C93" s="26">
        <v>551</v>
      </c>
    </row>
    <row r="94" spans="1:3" ht="11.25">
      <c r="A94" s="63">
        <v>39022</v>
      </c>
      <c r="B94" s="26">
        <v>642</v>
      </c>
      <c r="C94" s="26">
        <v>510</v>
      </c>
    </row>
    <row r="95" spans="1:3" ht="11.25">
      <c r="A95" s="63">
        <v>39052</v>
      </c>
      <c r="B95" s="26">
        <v>534</v>
      </c>
      <c r="C95" s="26">
        <v>398</v>
      </c>
    </row>
    <row r="96" spans="1:3" ht="11.25">
      <c r="A96" s="63">
        <v>39083</v>
      </c>
      <c r="B96" s="26">
        <v>845</v>
      </c>
      <c r="C96" s="26">
        <v>727</v>
      </c>
    </row>
    <row r="97" spans="1:3" ht="11.25">
      <c r="A97" s="63">
        <v>39114</v>
      </c>
      <c r="B97" s="26">
        <v>598</v>
      </c>
      <c r="C97" s="26">
        <v>627</v>
      </c>
    </row>
    <row r="98" spans="1:3" ht="11.25">
      <c r="A98" s="63">
        <v>39142</v>
      </c>
      <c r="B98" s="26">
        <v>530</v>
      </c>
      <c r="C98" s="26">
        <v>627</v>
      </c>
    </row>
    <row r="99" spans="1:3" ht="11.25">
      <c r="A99" s="63">
        <v>39173</v>
      </c>
      <c r="B99" s="26">
        <v>398</v>
      </c>
      <c r="C99" s="26">
        <v>543</v>
      </c>
    </row>
    <row r="100" spans="1:3" ht="11.25">
      <c r="A100" s="63">
        <v>39203</v>
      </c>
      <c r="B100" s="26">
        <v>703</v>
      </c>
      <c r="C100" s="26">
        <v>610</v>
      </c>
    </row>
    <row r="101" spans="1:3" ht="11.25">
      <c r="A101" s="63">
        <v>39234</v>
      </c>
      <c r="B101" s="26">
        <v>637</v>
      </c>
      <c r="C101" s="26">
        <v>544</v>
      </c>
    </row>
    <row r="102" spans="1:3" ht="11.25">
      <c r="A102" s="63">
        <v>39264</v>
      </c>
      <c r="B102" s="26">
        <v>522</v>
      </c>
      <c r="C102" s="26">
        <v>484</v>
      </c>
    </row>
    <row r="103" spans="1:3" ht="11.25">
      <c r="A103" s="63">
        <v>39295</v>
      </c>
      <c r="B103" s="26">
        <v>721</v>
      </c>
      <c r="C103" s="26">
        <v>458</v>
      </c>
    </row>
    <row r="104" spans="1:3" ht="11.25">
      <c r="A104" s="63">
        <v>39326</v>
      </c>
      <c r="B104" s="26">
        <v>521</v>
      </c>
      <c r="C104" s="26">
        <v>547</v>
      </c>
    </row>
    <row r="105" spans="1:3" ht="11.25">
      <c r="A105" s="63">
        <v>39356</v>
      </c>
      <c r="B105" s="26">
        <v>536</v>
      </c>
      <c r="C105" s="26">
        <v>496</v>
      </c>
    </row>
    <row r="106" spans="1:3" ht="11.25">
      <c r="A106" s="63">
        <v>39387</v>
      </c>
      <c r="B106" s="26">
        <v>470</v>
      </c>
      <c r="C106" s="26">
        <v>475</v>
      </c>
    </row>
    <row r="107" spans="1:3" ht="11.25">
      <c r="A107" s="63">
        <v>39417</v>
      </c>
      <c r="B107" s="26">
        <v>407</v>
      </c>
      <c r="C107" s="26">
        <v>279</v>
      </c>
    </row>
    <row r="108" spans="1:3" ht="11.25">
      <c r="A108" s="63">
        <v>39448</v>
      </c>
      <c r="B108" s="26">
        <v>725</v>
      </c>
      <c r="C108" s="26">
        <v>591</v>
      </c>
    </row>
    <row r="109" spans="1:3" ht="11.25">
      <c r="A109" s="63">
        <v>39479</v>
      </c>
      <c r="B109" s="26">
        <v>600</v>
      </c>
      <c r="C109" s="26">
        <v>559</v>
      </c>
    </row>
    <row r="110" spans="1:3" ht="11.25">
      <c r="A110" s="63">
        <v>39508</v>
      </c>
      <c r="B110" s="26">
        <v>541</v>
      </c>
      <c r="C110" s="26">
        <v>457</v>
      </c>
    </row>
    <row r="111" spans="1:3" ht="11.25">
      <c r="A111" s="63">
        <v>39539</v>
      </c>
      <c r="B111" s="26">
        <v>523</v>
      </c>
      <c r="C111" s="26">
        <v>536</v>
      </c>
    </row>
    <row r="112" spans="1:3" ht="11.25">
      <c r="A112" s="63">
        <v>39569</v>
      </c>
      <c r="B112" s="26">
        <v>751</v>
      </c>
      <c r="C112" s="26">
        <v>720</v>
      </c>
    </row>
    <row r="113" spans="1:3" ht="11.25">
      <c r="A113" s="63">
        <v>39600</v>
      </c>
      <c r="B113" s="26">
        <v>817</v>
      </c>
      <c r="C113" s="26">
        <v>623</v>
      </c>
    </row>
    <row r="114" spans="1:3" ht="11.25">
      <c r="A114" s="63">
        <v>39630</v>
      </c>
      <c r="B114" s="26">
        <v>729</v>
      </c>
      <c r="C114" s="26">
        <v>553</v>
      </c>
    </row>
    <row r="115" spans="1:3" ht="11.25">
      <c r="A115" s="63">
        <v>39661</v>
      </c>
      <c r="B115" s="26">
        <v>807</v>
      </c>
      <c r="C115" s="26">
        <v>919</v>
      </c>
    </row>
    <row r="116" spans="1:3" ht="11.25">
      <c r="A116" s="63">
        <v>39692</v>
      </c>
      <c r="B116" s="26">
        <v>1056</v>
      </c>
      <c r="C116" s="26">
        <v>675</v>
      </c>
    </row>
    <row r="117" spans="1:3" ht="11.25">
      <c r="A117" s="63">
        <v>39722</v>
      </c>
      <c r="B117" s="26">
        <v>2126</v>
      </c>
      <c r="C117" s="26">
        <v>678</v>
      </c>
    </row>
    <row r="118" spans="1:3" ht="11.25">
      <c r="A118" s="63">
        <v>39753</v>
      </c>
      <c r="B118" s="26">
        <v>3050</v>
      </c>
      <c r="C118" s="26">
        <v>820</v>
      </c>
    </row>
    <row r="119" spans="1:3" ht="11.25">
      <c r="A119" s="63">
        <v>39783</v>
      </c>
      <c r="B119" s="26">
        <v>3786</v>
      </c>
      <c r="C119" s="26">
        <v>926</v>
      </c>
    </row>
    <row r="120" spans="1:3" ht="11.25">
      <c r="A120" s="63">
        <v>39814</v>
      </c>
      <c r="B120" s="26">
        <v>4675</v>
      </c>
      <c r="C120" s="26">
        <v>1511</v>
      </c>
    </row>
    <row r="121" spans="1:3" ht="11.25">
      <c r="A121" s="63">
        <v>39845</v>
      </c>
      <c r="B121" s="26">
        <v>4316</v>
      </c>
      <c r="C121" s="26">
        <v>1409</v>
      </c>
    </row>
    <row r="122" spans="1:3" ht="11.25">
      <c r="A122" s="63">
        <v>39873</v>
      </c>
      <c r="B122" s="26">
        <v>2898</v>
      </c>
      <c r="C122" s="26">
        <v>1982</v>
      </c>
    </row>
    <row r="123" spans="1:3" ht="11.25">
      <c r="A123" s="63">
        <v>39904</v>
      </c>
      <c r="B123" s="26">
        <v>1997</v>
      </c>
      <c r="C123" s="26">
        <v>2029</v>
      </c>
    </row>
    <row r="124" spans="1:3" ht="11.25">
      <c r="A124" s="63">
        <v>39934</v>
      </c>
      <c r="B124" s="26">
        <v>2267</v>
      </c>
      <c r="C124" s="26">
        <v>3089</v>
      </c>
    </row>
    <row r="125" spans="1:3" ht="11.25">
      <c r="A125" s="63">
        <v>39965</v>
      </c>
      <c r="B125" s="26">
        <v>2587</v>
      </c>
      <c r="C125" s="26">
        <v>2879</v>
      </c>
    </row>
    <row r="126" spans="1:3" ht="11.25">
      <c r="A126" s="63">
        <v>39995</v>
      </c>
      <c r="B126" s="26">
        <v>1703</v>
      </c>
      <c r="C126" s="26">
        <v>1961</v>
      </c>
    </row>
    <row r="127" spans="1:3" ht="11.25">
      <c r="A127" s="63">
        <v>40026</v>
      </c>
      <c r="B127" s="26">
        <v>1839</v>
      </c>
      <c r="C127" s="26">
        <v>3737</v>
      </c>
    </row>
    <row r="128" spans="1:3" ht="11.25">
      <c r="A128" s="63">
        <v>40057</v>
      </c>
      <c r="B128" s="26">
        <v>2335</v>
      </c>
      <c r="C128" s="26">
        <v>1894</v>
      </c>
    </row>
    <row r="129" spans="1:3" ht="11.25">
      <c r="A129" s="63">
        <v>40087</v>
      </c>
      <c r="B129" s="26">
        <v>2198</v>
      </c>
      <c r="C129" s="26">
        <v>1490</v>
      </c>
    </row>
    <row r="130" spans="1:3" ht="11.25">
      <c r="A130" s="63">
        <v>40118</v>
      </c>
      <c r="B130" s="26">
        <v>2060</v>
      </c>
      <c r="C130" s="26">
        <v>1451</v>
      </c>
    </row>
    <row r="131" spans="1:3" ht="11.25">
      <c r="A131" s="63">
        <v>40148</v>
      </c>
      <c r="B131" s="26">
        <v>1869</v>
      </c>
      <c r="C131" s="26">
        <v>1285</v>
      </c>
    </row>
    <row r="132" spans="1:3" ht="11.25">
      <c r="A132" s="63">
        <v>40179</v>
      </c>
      <c r="B132" s="26">
        <v>2623</v>
      </c>
      <c r="C132" s="26">
        <v>1967</v>
      </c>
    </row>
    <row r="133" spans="1:3" ht="11.25">
      <c r="A133" s="63">
        <v>40210</v>
      </c>
      <c r="B133" s="26">
        <v>1898</v>
      </c>
      <c r="C133" s="26">
        <v>1578</v>
      </c>
    </row>
    <row r="134" spans="1:3" ht="11.25">
      <c r="A134" s="63">
        <v>40238</v>
      </c>
      <c r="B134" s="26">
        <v>1684</v>
      </c>
      <c r="C134" s="26">
        <v>1727</v>
      </c>
    </row>
    <row r="135" spans="1:3" ht="11.25">
      <c r="A135" s="63">
        <v>40269</v>
      </c>
      <c r="B135" s="26">
        <v>1237</v>
      </c>
      <c r="C135" s="26">
        <v>2247</v>
      </c>
    </row>
    <row r="136" spans="1:3" ht="11.25">
      <c r="A136" s="63">
        <v>40299</v>
      </c>
      <c r="B136" s="26">
        <v>1453</v>
      </c>
      <c r="C136" s="26">
        <v>2493</v>
      </c>
    </row>
    <row r="137" spans="1:3" ht="11.25">
      <c r="A137" s="63">
        <v>40330</v>
      </c>
      <c r="B137" s="26">
        <v>1667</v>
      </c>
      <c r="C137" s="26">
        <v>2099</v>
      </c>
    </row>
    <row r="138" spans="1:3" ht="11.25">
      <c r="A138" s="63">
        <v>40360</v>
      </c>
      <c r="B138" s="26">
        <v>1173</v>
      </c>
      <c r="C138" s="26">
        <v>1509</v>
      </c>
    </row>
    <row r="139" spans="1:3" ht="11.25">
      <c r="A139" s="63">
        <v>40391</v>
      </c>
      <c r="B139" s="26">
        <v>1416</v>
      </c>
      <c r="C139" s="26">
        <v>2549</v>
      </c>
    </row>
    <row r="140" spans="1:3" ht="11.25">
      <c r="A140" s="63">
        <v>40422</v>
      </c>
      <c r="B140" s="26">
        <v>1907</v>
      </c>
      <c r="C140" s="26">
        <v>1445</v>
      </c>
    </row>
    <row r="141" spans="1:3" ht="11.25">
      <c r="A141" s="63">
        <v>40452</v>
      </c>
      <c r="B141" s="26">
        <v>1765</v>
      </c>
      <c r="C141" s="26">
        <v>1459</v>
      </c>
    </row>
    <row r="142" spans="1:3" ht="11.25">
      <c r="A142" s="63">
        <v>40483</v>
      </c>
      <c r="B142" s="26">
        <v>1747</v>
      </c>
      <c r="C142" s="26">
        <v>1294</v>
      </c>
    </row>
    <row r="143" spans="1:3" ht="11.25">
      <c r="A143" s="63">
        <v>40513</v>
      </c>
      <c r="B143" s="26">
        <v>1607</v>
      </c>
      <c r="C143" s="26">
        <v>1206</v>
      </c>
    </row>
    <row r="144" spans="1:3" ht="11.25">
      <c r="A144" s="63">
        <v>40544</v>
      </c>
      <c r="B144" s="26">
        <v>2276</v>
      </c>
      <c r="C144" s="26">
        <v>1605</v>
      </c>
    </row>
    <row r="145" spans="1:3" ht="11.25">
      <c r="A145" s="63">
        <v>40575</v>
      </c>
      <c r="B145" s="26">
        <v>1562</v>
      </c>
      <c r="C145" s="26">
        <v>1377</v>
      </c>
    </row>
    <row r="146" spans="1:3" ht="11.25">
      <c r="A146" s="63">
        <v>40603</v>
      </c>
      <c r="B146" s="26">
        <v>1492</v>
      </c>
      <c r="C146" s="26">
        <v>1729</v>
      </c>
    </row>
    <row r="147" spans="1:3" ht="11.25">
      <c r="A147" s="63">
        <v>40634</v>
      </c>
      <c r="B147" s="26">
        <v>1086</v>
      </c>
      <c r="C147" s="26">
        <v>1886</v>
      </c>
    </row>
    <row r="148" spans="1:3" ht="11.25">
      <c r="A148" s="63">
        <v>40664</v>
      </c>
      <c r="B148" s="26">
        <v>1406</v>
      </c>
      <c r="C148" s="26">
        <v>2364</v>
      </c>
    </row>
    <row r="149" spans="1:3" ht="11.25">
      <c r="A149" s="63">
        <v>40695</v>
      </c>
      <c r="B149" s="26">
        <v>1333</v>
      </c>
      <c r="C149" s="26">
        <v>1784</v>
      </c>
    </row>
    <row r="150" spans="1:3" ht="11.25">
      <c r="A150" s="63">
        <v>40725</v>
      </c>
      <c r="B150" s="26">
        <v>1095</v>
      </c>
      <c r="C150" s="26">
        <v>1211</v>
      </c>
    </row>
    <row r="151" spans="1:3" ht="11.25">
      <c r="A151" s="63">
        <v>40756</v>
      </c>
      <c r="B151" s="26">
        <v>1563</v>
      </c>
      <c r="C151" s="26">
        <v>2157</v>
      </c>
    </row>
    <row r="152" spans="1:3" ht="11.25">
      <c r="A152" s="63">
        <v>40787</v>
      </c>
      <c r="B152" s="26">
        <v>1763</v>
      </c>
      <c r="C152" s="26">
        <v>1895</v>
      </c>
    </row>
    <row r="153" spans="1:3" ht="11.25">
      <c r="A153" s="63">
        <v>40817</v>
      </c>
      <c r="B153" s="26">
        <v>1546</v>
      </c>
      <c r="C153" s="26">
        <v>1143</v>
      </c>
    </row>
    <row r="154" spans="1:3" ht="11.25">
      <c r="A154" s="63">
        <v>40848</v>
      </c>
      <c r="B154" s="26">
        <v>1605</v>
      </c>
      <c r="C154" s="26">
        <v>1204</v>
      </c>
    </row>
    <row r="155" spans="1:3" ht="11.25">
      <c r="A155" s="63">
        <v>40878</v>
      </c>
      <c r="B155" s="26">
        <v>1533</v>
      </c>
      <c r="C155" s="26">
        <v>2230</v>
      </c>
    </row>
    <row r="156" spans="1:3" ht="11.25">
      <c r="A156" s="63">
        <v>40909</v>
      </c>
      <c r="B156" s="26">
        <v>2009</v>
      </c>
      <c r="C156" s="26">
        <v>1507</v>
      </c>
    </row>
    <row r="157" spans="1:3" ht="11.25">
      <c r="A157" s="63">
        <v>40940</v>
      </c>
      <c r="B157" s="26">
        <v>1327</v>
      </c>
      <c r="C157" s="26">
        <v>1357</v>
      </c>
    </row>
    <row r="158" spans="1:3" ht="11.25">
      <c r="A158" s="63">
        <v>40969</v>
      </c>
      <c r="B158" s="26">
        <v>1248</v>
      </c>
      <c r="C158" s="26">
        <v>1636</v>
      </c>
    </row>
    <row r="159" spans="1:3" ht="11.25">
      <c r="A159" s="63">
        <v>41000</v>
      </c>
      <c r="B159" s="26">
        <v>897</v>
      </c>
      <c r="C159" s="26">
        <v>1799</v>
      </c>
    </row>
    <row r="160" spans="1:3" ht="11.25">
      <c r="A160" s="63">
        <v>41030</v>
      </c>
      <c r="B160" s="26">
        <v>1133</v>
      </c>
      <c r="C160" s="26">
        <v>2465</v>
      </c>
    </row>
    <row r="161" spans="1:3" ht="11.25">
      <c r="A161" s="63">
        <v>41061</v>
      </c>
      <c r="B161" s="26">
        <v>1195</v>
      </c>
      <c r="C161" s="26">
        <v>1820</v>
      </c>
    </row>
    <row r="162" spans="1:3" ht="11.25">
      <c r="A162" s="63">
        <v>41091</v>
      </c>
      <c r="B162" s="26">
        <v>991</v>
      </c>
      <c r="C162" s="26">
        <v>1077</v>
      </c>
    </row>
    <row r="163" spans="1:3" ht="11.25">
      <c r="A163" s="63">
        <v>41122</v>
      </c>
      <c r="B163" s="26">
        <v>1180</v>
      </c>
      <c r="C163" s="26">
        <v>1833</v>
      </c>
    </row>
    <row r="164" spans="1:3" ht="11.25">
      <c r="A164" s="63">
        <v>41153</v>
      </c>
      <c r="B164" s="26">
        <v>1430</v>
      </c>
      <c r="C164" s="26">
        <v>1191</v>
      </c>
    </row>
    <row r="165" spans="1:3" ht="11.25">
      <c r="A165" s="63">
        <v>41183</v>
      </c>
      <c r="B165" s="26">
        <v>1492</v>
      </c>
      <c r="C165" s="26">
        <v>1096</v>
      </c>
    </row>
    <row r="166" spans="1:3" ht="11.25">
      <c r="A166" s="63">
        <v>41214</v>
      </c>
      <c r="B166" s="26">
        <v>1383</v>
      </c>
      <c r="C166" s="26">
        <v>1069</v>
      </c>
    </row>
    <row r="167" spans="1:3" ht="11.25">
      <c r="A167" s="63">
        <v>41244</v>
      </c>
      <c r="B167" s="26">
        <v>1299</v>
      </c>
      <c r="C167" s="26">
        <v>1539</v>
      </c>
    </row>
    <row r="168" spans="1:3" ht="11.25">
      <c r="A168" s="63">
        <v>41275</v>
      </c>
      <c r="B168" s="26">
        <v>1867</v>
      </c>
      <c r="C168" s="26">
        <v>1474</v>
      </c>
    </row>
    <row r="169" spans="1:3" ht="11.25">
      <c r="A169" s="63">
        <v>41306</v>
      </c>
      <c r="B169" s="26">
        <v>1153</v>
      </c>
      <c r="C169" s="26">
        <v>1329</v>
      </c>
    </row>
    <row r="170" spans="1:3" ht="11.25">
      <c r="A170" s="63">
        <v>41334</v>
      </c>
      <c r="B170" s="26">
        <v>1000</v>
      </c>
      <c r="C170" s="26">
        <v>1290</v>
      </c>
    </row>
    <row r="171" spans="1:3" ht="11.25">
      <c r="A171" s="63">
        <v>41365</v>
      </c>
      <c r="B171" s="26">
        <v>933</v>
      </c>
      <c r="C171" s="26">
        <v>1490</v>
      </c>
    </row>
    <row r="172" spans="1:3" ht="11.25">
      <c r="A172" s="63">
        <v>41395</v>
      </c>
      <c r="B172" s="26">
        <v>1098</v>
      </c>
      <c r="C172" s="26">
        <v>1862</v>
      </c>
    </row>
    <row r="173" spans="1:3" ht="11.25">
      <c r="A173" s="63">
        <v>41426</v>
      </c>
      <c r="B173" s="26">
        <v>1009</v>
      </c>
      <c r="C173" s="26"/>
    </row>
    <row r="174" spans="1:3" ht="11.25">
      <c r="A174" s="63">
        <v>41456</v>
      </c>
      <c r="B174" s="26"/>
      <c r="C174" s="26"/>
    </row>
    <row r="175" spans="1:3" ht="11.25">
      <c r="A175" s="63">
        <v>41487</v>
      </c>
      <c r="B175" s="26"/>
      <c r="C175" s="26"/>
    </row>
    <row r="176" spans="1:3" ht="11.25">
      <c r="A176" s="63">
        <v>41518</v>
      </c>
      <c r="B176" s="26"/>
      <c r="C176" s="26"/>
    </row>
    <row r="177" spans="1:3" ht="11.25">
      <c r="A177" s="63">
        <v>41548</v>
      </c>
      <c r="B177" s="26"/>
      <c r="C177" s="26"/>
    </row>
    <row r="178" spans="1:3" ht="11.25">
      <c r="A178" s="63">
        <v>41579</v>
      </c>
      <c r="B178" s="26"/>
      <c r="C178" s="26"/>
    </row>
    <row r="179" spans="1:3" ht="11.25">
      <c r="A179" s="63">
        <v>41609</v>
      </c>
      <c r="B179" s="27"/>
      <c r="C179" s="59"/>
    </row>
    <row r="180" spans="1:3" ht="11.25"/>
    <row r="181" spans="1:3" ht="11.25"/>
    <row r="182" spans="1:3" ht="11.25"/>
    <row r="183" spans="1:3" ht="11.25"/>
    <row r="184" spans="1:3" ht="11.25"/>
    <row r="185" spans="1:3" ht="11.25"/>
    <row r="186" spans="1:3" ht="11.25"/>
    <row r="187" spans="1:3" ht="11.25"/>
    <row r="188" spans="1:3" ht="11.25"/>
    <row r="189" spans="1:3" ht="11.25"/>
    <row r="190" spans="1:3" ht="11.25"/>
    <row r="191" spans="1:3" ht="11.25"/>
    <row r="192" spans="1:3" ht="11.25"/>
    <row r="193" ht="11.25"/>
    <row r="194" ht="11.25"/>
    <row r="195" ht="11.25"/>
    <row r="196" ht="11.25"/>
    <row r="197" ht="11.25"/>
    <row r="198" ht="11.25"/>
    <row r="199" ht="11.25"/>
    <row r="200" ht="11.25"/>
    <row r="201" ht="11.25"/>
    <row r="202" ht="11.25"/>
    <row r="203" ht="11.25"/>
    <row r="204" ht="11.25"/>
    <row r="205" ht="11.25"/>
    <row r="206" ht="11.25"/>
    <row r="207" ht="11.25"/>
    <row r="208" ht="11.25"/>
    <row r="209" ht="11.25"/>
    <row r="210" ht="11.25"/>
    <row r="211" ht="11.25"/>
    <row r="212" ht="11.25"/>
    <row r="213" ht="11.25"/>
    <row r="214" ht="11.25"/>
    <row r="215" ht="11.25"/>
    <row r="216" ht="11.25"/>
    <row r="217" ht="11.25"/>
    <row r="218" ht="11.25"/>
    <row r="219" ht="11.25"/>
    <row r="220" ht="11.25"/>
    <row r="221" ht="11.25"/>
    <row r="222" ht="11.25"/>
    <row r="223" ht="11.25"/>
    <row r="224" ht="11.25"/>
    <row r="225" ht="11.25"/>
    <row r="226" ht="11.25"/>
    <row r="227" ht="11.25"/>
    <row r="228" ht="11.25"/>
    <row r="229" ht="11.25"/>
    <row r="230" ht="11.25"/>
    <row r="231" ht="11.25"/>
    <row r="232" ht="11.25"/>
    <row r="233" ht="11.25"/>
    <row r="234" ht="11.25"/>
    <row r="235" ht="11.25"/>
    <row r="236" ht="11.25"/>
    <row r="237" ht="11.25"/>
    <row r="238" ht="11.25"/>
    <row r="239" ht="11.25"/>
    <row r="240" ht="11.25"/>
    <row r="241" ht="11.25"/>
    <row r="242" ht="11.25"/>
    <row r="243" ht="11.25"/>
    <row r="244" ht="11.25"/>
    <row r="245" ht="11.25"/>
    <row r="246" ht="11.25"/>
    <row r="247" ht="11.25"/>
    <row r="248" ht="11.25"/>
    <row r="249" ht="11.25"/>
    <row r="250" ht="11.25"/>
    <row r="251" ht="11.25"/>
    <row r="252" ht="11.25"/>
    <row r="253" ht="11.25"/>
    <row r="254" ht="11.25"/>
    <row r="255" ht="11.25"/>
    <row r="256" ht="11.25"/>
    <row r="257" ht="11.25"/>
    <row r="258" ht="11.25"/>
    <row r="259" ht="11.25"/>
    <row r="260" ht="11.25"/>
    <row r="261" ht="11.25"/>
    <row r="262" ht="11.25"/>
    <row r="263" ht="11.25"/>
    <row r="264" ht="11.25"/>
    <row r="265" ht="11.25"/>
    <row r="266" ht="11.25"/>
    <row r="267" ht="11.25"/>
    <row r="268" ht="11.25"/>
    <row r="269" ht="11.25"/>
    <row r="270" ht="11.25"/>
    <row r="271" ht="11.25"/>
    <row r="272" ht="11.25"/>
    <row r="273" ht="11.25"/>
    <row r="274" ht="11.25"/>
    <row r="275" ht="11.25"/>
    <row r="276" ht="11.25"/>
    <row r="277" ht="11.25"/>
    <row r="278" ht="11.25"/>
    <row r="279" ht="11.25"/>
    <row r="280" ht="11.25"/>
    <row r="281" ht="11.25"/>
    <row r="282" ht="11.25"/>
    <row r="283" ht="11.25"/>
    <row r="284" ht="11.25"/>
    <row r="285" ht="11.25"/>
    <row r="286" ht="11.25"/>
    <row r="287" ht="11.25"/>
    <row r="288" ht="11.25"/>
    <row r="289" ht="11.25"/>
    <row r="290" ht="11.25"/>
    <row r="291" ht="11.25"/>
    <row r="292" ht="11.25"/>
    <row r="293" ht="11.25"/>
    <row r="294" ht="11.25"/>
    <row r="295" ht="11.25"/>
    <row r="296" ht="11.25"/>
    <row r="297" ht="11.25"/>
    <row r="298" ht="11.25"/>
    <row r="299" ht="11.25"/>
    <row r="300" ht="11.25"/>
    <row r="301" ht="11.25"/>
    <row r="302" ht="11.25"/>
    <row r="303" ht="11.25"/>
    <row r="304" ht="11.25"/>
    <row r="305" ht="11.25"/>
    <row r="306" ht="11.25"/>
    <row r="307" ht="11.25"/>
    <row r="308" ht="11.25"/>
    <row r="309" ht="11.25"/>
    <row r="310" ht="11.25"/>
    <row r="311" ht="11.25"/>
    <row r="312" ht="11.25"/>
    <row r="313" ht="11.25"/>
    <row r="314" ht="11.25"/>
    <row r="315" ht="11.25"/>
    <row r="316" ht="11.25"/>
    <row r="317" ht="11.25"/>
    <row r="318" ht="11.25"/>
    <row r="319" ht="11.25"/>
    <row r="320" ht="11.25"/>
    <row r="321" ht="11.25"/>
    <row r="322" ht="11.25"/>
    <row r="323" ht="11.25"/>
    <row r="324" ht="11.25"/>
    <row r="325" ht="11.25"/>
    <row r="326" ht="11.25"/>
    <row r="327" ht="11.25"/>
    <row r="328" ht="11.25"/>
    <row r="329" ht="11.25"/>
    <row r="330" ht="11.25"/>
    <row r="331" ht="11.25"/>
    <row r="332" ht="11.25"/>
    <row r="333" ht="11.25"/>
    <row r="334" ht="11.25"/>
    <row r="335" ht="11.25"/>
    <row r="336" ht="11.25"/>
    <row r="337" ht="11.25"/>
    <row r="338" ht="11.25"/>
    <row r="339" ht="11.25"/>
    <row r="340" ht="11.25"/>
    <row r="341" ht="11.25"/>
    <row r="342" ht="11.25"/>
    <row r="343" ht="11.25"/>
    <row r="344" ht="11.25"/>
    <row r="345" ht="11.25"/>
    <row r="346" ht="11.25"/>
    <row r="347" ht="11.25"/>
    <row r="348" ht="11.25"/>
    <row r="349" ht="11.25"/>
    <row r="350" ht="11.25"/>
    <row r="351" ht="11.25"/>
    <row r="352" ht="11.25"/>
    <row r="353" ht="11.25"/>
    <row r="354" ht="11.25"/>
    <row r="355" ht="11.25"/>
    <row r="356" ht="11.25"/>
    <row r="357" ht="11.25"/>
    <row r="358" ht="11.25"/>
    <row r="359" ht="11.25"/>
    <row r="360" ht="11.25"/>
    <row r="361" ht="11.25"/>
    <row r="362" ht="11.25"/>
    <row r="363" ht="11.25"/>
    <row r="364" ht="11.25"/>
    <row r="365" ht="11.25"/>
    <row r="366" ht="11.25"/>
    <row r="367" ht="11.25"/>
    <row r="368" ht="11.25"/>
    <row r="369" ht="11.25"/>
    <row r="370" ht="11.25"/>
    <row r="371" ht="11.25"/>
    <row r="372" ht="11.25"/>
    <row r="373" ht="11.25"/>
    <row r="374" ht="11.25"/>
    <row r="375" ht="11.25"/>
    <row r="376" ht="11.25"/>
    <row r="377" ht="11.25"/>
    <row r="378" ht="11.25"/>
    <row r="379" ht="11.25"/>
    <row r="380" ht="11.25"/>
    <row r="381" ht="11.25"/>
    <row r="382" ht="11.25"/>
    <row r="383" ht="11.25"/>
    <row r="384" ht="11.25"/>
    <row r="385" ht="11.25"/>
    <row r="386" ht="11.25"/>
    <row r="387" ht="11.25"/>
    <row r="388" ht="11.25"/>
    <row r="389" ht="11.25"/>
    <row r="390" ht="11.25"/>
    <row r="391" ht="11.25"/>
    <row r="392" ht="11.25"/>
    <row r="393" ht="11.25"/>
    <row r="394" ht="11.25"/>
    <row r="395" ht="11.25"/>
    <row r="396" ht="11.25"/>
    <row r="397" ht="11.25"/>
    <row r="398" ht="11.25"/>
    <row r="399" ht="11.25"/>
    <row r="400" ht="11.25"/>
    <row r="401" ht="11.25"/>
    <row r="402" ht="11.25"/>
    <row r="403" ht="11.25"/>
    <row r="404" ht="11.25"/>
    <row r="405" ht="11.25"/>
    <row r="406" ht="11.25"/>
    <row r="407" ht="11.25"/>
    <row r="408" ht="11.25"/>
    <row r="409" ht="11.25"/>
    <row r="410" ht="11.25"/>
    <row r="411" ht="11.25"/>
    <row r="412" ht="11.25"/>
    <row r="413" ht="11.25"/>
    <row r="414" ht="11.25"/>
    <row r="415" ht="11.25"/>
    <row r="416" ht="11.25"/>
    <row r="417" ht="11.25"/>
    <row r="418" ht="11.25"/>
    <row r="419" ht="11.25"/>
    <row r="420" ht="11.25"/>
    <row r="421" ht="11.25"/>
    <row r="422" ht="11.25"/>
    <row r="423" ht="11.25"/>
    <row r="424" ht="11.25"/>
    <row r="425" ht="11.25"/>
    <row r="426" ht="11.25"/>
    <row r="427" ht="11.25"/>
    <row r="428" ht="11.25"/>
    <row r="429" ht="11.25"/>
    <row r="430" ht="11.25"/>
    <row r="431" ht="11.25"/>
    <row r="432" ht="11.25"/>
    <row r="433" ht="11.25"/>
    <row r="434" ht="11.25"/>
    <row r="435" ht="11.25"/>
    <row r="436" ht="11.25"/>
    <row r="437" ht="11.25"/>
    <row r="438" ht="11.25"/>
    <row r="439" ht="11.25"/>
    <row r="440" ht="11.25"/>
    <row r="441" ht="11.25"/>
    <row r="442" ht="11.25"/>
    <row r="443" ht="11.25"/>
    <row r="444" ht="11.25"/>
    <row r="445" ht="11.25"/>
    <row r="446" ht="11.25"/>
    <row r="447" ht="11.25"/>
    <row r="448" ht="11.25"/>
    <row r="449" ht="11.25"/>
    <row r="450" ht="11.25"/>
    <row r="451" ht="11.25"/>
    <row r="452" ht="11.25"/>
    <row r="453" ht="11.25"/>
    <row r="454" ht="11.25"/>
    <row r="455" ht="11.25"/>
    <row r="456" ht="11.25"/>
    <row r="457" ht="11.25"/>
    <row r="458" ht="11.25"/>
    <row r="459" ht="11.25"/>
    <row r="460" ht="11.25"/>
    <row r="461" ht="11.25"/>
    <row r="462" ht="11.25"/>
    <row r="463" ht="11.25"/>
    <row r="464" ht="11.25"/>
    <row r="465" ht="11.25"/>
    <row r="466" ht="11.25"/>
    <row r="467" ht="11.25"/>
    <row r="468" ht="11.25"/>
    <row r="469" ht="11.25"/>
    <row r="470" ht="11.25"/>
    <row r="471" ht="11.25"/>
    <row r="472" ht="11.25"/>
    <row r="473" ht="11.25"/>
    <row r="474" ht="11.25"/>
    <row r="475" ht="11.25"/>
    <row r="476" ht="11.25"/>
    <row r="477" ht="11.25"/>
    <row r="478" ht="11.25"/>
    <row r="479" ht="11.25"/>
    <row r="480" ht="11.25"/>
    <row r="481" ht="11.25"/>
    <row r="482" ht="11.25"/>
    <row r="483" ht="11.25"/>
    <row r="484" ht="11.25"/>
    <row r="485" ht="11.25"/>
    <row r="486" ht="11.25"/>
    <row r="487" ht="11.25"/>
    <row r="488" ht="11.25"/>
    <row r="489" ht="11.25"/>
    <row r="490" ht="11.25"/>
    <row r="491" ht="11.25"/>
    <row r="492" ht="11.25"/>
    <row r="493" ht="11.25"/>
    <row r="494" ht="11.25"/>
    <row r="495" ht="11.25"/>
    <row r="496" ht="11.25"/>
    <row r="497" ht="11.25"/>
    <row r="498" ht="11.25"/>
    <row r="499" ht="11.25"/>
    <row r="500" ht="11.25"/>
    <row r="501" ht="11.25"/>
    <row r="502" ht="11.25"/>
    <row r="503" ht="11.25"/>
    <row r="504" ht="11.25"/>
    <row r="505" ht="11.25"/>
    <row r="506" ht="11.25"/>
    <row r="507" ht="11.25"/>
    <row r="508" ht="11.25"/>
    <row r="509" ht="11.25"/>
    <row r="510" ht="11.25"/>
    <row r="511" ht="11.25"/>
    <row r="512" ht="11.25"/>
    <row r="513" ht="11.25"/>
    <row r="514" ht="11.25"/>
    <row r="515" ht="11.25"/>
    <row r="516" ht="11.25"/>
    <row r="517" ht="11.25"/>
    <row r="518" ht="11.25"/>
    <row r="519" ht="11.25"/>
    <row r="520" ht="11.25"/>
    <row r="521" ht="11.25"/>
    <row r="522" ht="11.25"/>
    <row r="523" ht="11.25"/>
    <row r="524" ht="11.25"/>
    <row r="525" ht="11.25"/>
    <row r="526" ht="11.25"/>
    <row r="527" ht="11.25"/>
    <row r="528" ht="11.25"/>
    <row r="529" ht="11.25"/>
    <row r="530" ht="11.25"/>
    <row r="531" ht="11.25"/>
    <row r="532" ht="11.25"/>
    <row r="533" ht="11.25"/>
    <row r="534" ht="11.25"/>
    <row r="535" ht="11.25"/>
    <row r="536" ht="11.25"/>
    <row r="537" ht="11.25"/>
    <row r="538" ht="11.25"/>
    <row r="539" ht="11.25"/>
    <row r="540" ht="11.25"/>
    <row r="541" ht="11.25"/>
    <row r="542" ht="11.25"/>
    <row r="543" ht="11.25"/>
    <row r="544" ht="11.25"/>
    <row r="545" ht="11.25"/>
    <row r="546" ht="11.25"/>
    <row r="547" ht="11.25"/>
    <row r="548" ht="11.25"/>
    <row r="549" ht="11.25"/>
    <row r="550" ht="11.25"/>
    <row r="551" ht="11.25"/>
    <row r="552" ht="11.25"/>
    <row r="553" ht="11.25"/>
    <row r="554" ht="11.25"/>
    <row r="555" ht="11.25"/>
    <row r="556" ht="11.25"/>
    <row r="557" ht="11.25"/>
    <row r="558" ht="11.25"/>
    <row r="559" ht="11.25"/>
    <row r="560" ht="11.25"/>
    <row r="561" ht="11.25"/>
    <row r="562" ht="11.25"/>
    <row r="563" ht="11.25"/>
    <row r="564" ht="11.25"/>
    <row r="565" ht="11.25"/>
    <row r="566" ht="11.25"/>
    <row r="567" ht="11.25"/>
    <row r="568" ht="11.25"/>
    <row r="569" ht="11.25"/>
    <row r="570" ht="11.25"/>
    <row r="571" ht="11.25"/>
    <row r="572" ht="11.25"/>
    <row r="573" ht="11.25"/>
    <row r="574" ht="11.25"/>
    <row r="575" ht="11.25"/>
    <row r="576" ht="11.25"/>
    <row r="577" ht="11.25"/>
    <row r="578" ht="11.25"/>
    <row r="579" ht="11.25"/>
    <row r="580" ht="11.25"/>
    <row r="581" ht="11.25"/>
    <row r="582" ht="11.25"/>
    <row r="583" ht="11.25"/>
    <row r="584" ht="11.25"/>
    <row r="585" ht="11.25"/>
    <row r="586" ht="11.25"/>
    <row r="587" ht="11.25"/>
    <row r="588" ht="11.25"/>
    <row r="589" ht="11.25"/>
    <row r="590" ht="11.25"/>
    <row r="591" ht="11.25"/>
    <row r="592" ht="11.25"/>
    <row r="593" ht="11.25"/>
    <row r="594" ht="11.25"/>
    <row r="595" ht="11.25"/>
    <row r="596" ht="11.25"/>
    <row r="597" ht="11.25"/>
    <row r="598" ht="11.25"/>
    <row r="599" ht="11.25"/>
    <row r="600" ht="11.25"/>
    <row r="601" ht="11.25"/>
    <row r="602" ht="11.25"/>
    <row r="603" ht="11.25"/>
    <row r="604" ht="11.25"/>
    <row r="605" ht="11.25"/>
    <row r="606" ht="11.25"/>
    <row r="607" ht="11.25"/>
    <row r="608" ht="11.25"/>
    <row r="609" ht="11.25"/>
    <row r="610" ht="11.25"/>
    <row r="611" ht="11.25"/>
    <row r="612" ht="11.25"/>
    <row r="613" ht="11.25"/>
    <row r="614" ht="11.25"/>
    <row r="615" ht="11.25"/>
    <row r="616" ht="11.25"/>
    <row r="617" ht="11.25"/>
    <row r="618" ht="11.25"/>
    <row r="619" ht="11.25"/>
    <row r="620" ht="11.25"/>
    <row r="621" ht="11.25"/>
    <row r="622" ht="11.25"/>
    <row r="623" ht="11.25"/>
    <row r="624" ht="11.25"/>
    <row r="625" ht="11.25"/>
    <row r="626" ht="11.25"/>
    <row r="627" ht="11.25"/>
    <row r="628" ht="11.25"/>
    <row r="629" ht="11.25"/>
    <row r="630" ht="11.25"/>
    <row r="631" ht="11.25"/>
    <row r="632" ht="11.25"/>
    <row r="633" ht="11.25"/>
    <row r="634" ht="11.25"/>
    <row r="635" ht="11.25"/>
    <row r="636" ht="11.25"/>
    <row r="637" ht="11.25"/>
    <row r="638" ht="11.25"/>
    <row r="639" ht="11.25"/>
    <row r="640" ht="11.25"/>
    <row r="641" ht="11.25"/>
    <row r="642" ht="11.25"/>
    <row r="643" ht="11.25"/>
    <row r="644" ht="11.25"/>
    <row r="645" ht="11.25"/>
    <row r="646" ht="11.25"/>
    <row r="647" ht="11.25"/>
    <row r="648" ht="11.25"/>
    <row r="649" ht="11.25"/>
    <row r="650" ht="11.25"/>
    <row r="651" ht="11.25"/>
    <row r="652" ht="11.25"/>
    <row r="653" ht="11.25"/>
    <row r="654" ht="11.25"/>
    <row r="655" ht="11.25"/>
    <row r="656" ht="11.25"/>
    <row r="657" ht="11.25"/>
    <row r="658" ht="11.25"/>
    <row r="659" ht="11.25"/>
    <row r="660" ht="11.25"/>
    <row r="661" ht="11.25"/>
    <row r="662" ht="11.25"/>
    <row r="663" ht="11.25"/>
    <row r="664" ht="11.25"/>
    <row r="665" ht="11.25"/>
    <row r="666" ht="11.25"/>
    <row r="667" ht="11.25"/>
    <row r="668" ht="11.25"/>
    <row r="669" ht="11.25"/>
    <row r="670" ht="11.25"/>
    <row r="671" ht="11.25"/>
    <row r="672" ht="11.25"/>
    <row r="673" ht="11.25"/>
    <row r="674" ht="11.25"/>
    <row r="675" ht="11.25"/>
    <row r="676" ht="11.25"/>
    <row r="677" ht="11.25"/>
    <row r="678" ht="11.25"/>
    <row r="679" ht="11.25"/>
    <row r="680" ht="11.25"/>
    <row r="681" ht="11.25"/>
    <row r="682" ht="11.25"/>
    <row r="683" ht="11.25"/>
    <row r="684" ht="11.25"/>
    <row r="685" ht="11.25"/>
    <row r="686" ht="11.25"/>
    <row r="687" ht="11.25"/>
    <row r="688" ht="11.25"/>
    <row r="689" ht="11.25"/>
    <row r="690" ht="11.25"/>
    <row r="691" ht="11.25"/>
    <row r="692" ht="11.25"/>
    <row r="693" ht="11.25"/>
    <row r="694" ht="11.25"/>
    <row r="695" ht="11.25"/>
    <row r="696" ht="11.25"/>
    <row r="697" ht="11.25"/>
    <row r="698" ht="11.25"/>
    <row r="699" ht="11.25"/>
    <row r="700" ht="11.25"/>
    <row r="701" ht="11.25"/>
    <row r="702" ht="11.25"/>
    <row r="703" ht="11.25"/>
    <row r="704" ht="11.25"/>
    <row r="705" ht="11.25"/>
    <row r="706" ht="11.25"/>
    <row r="707" ht="11.25"/>
    <row r="708" ht="11.25"/>
    <row r="709" ht="11.25"/>
    <row r="710" ht="11.25"/>
    <row r="711" ht="11.25"/>
    <row r="712" ht="11.25"/>
    <row r="713" ht="11.25"/>
    <row r="714" ht="11.25"/>
    <row r="715" ht="11.25"/>
    <row r="716" ht="11.25"/>
    <row r="717" ht="11.25"/>
    <row r="718" ht="11.25"/>
    <row r="719" ht="11.25"/>
    <row r="720" ht="11.25"/>
    <row r="721" ht="11.25"/>
    <row r="722" ht="11.25"/>
    <row r="723" ht="11.25"/>
    <row r="724" ht="11.25"/>
    <row r="725" ht="11.25"/>
    <row r="726" ht="11.25"/>
    <row r="727" ht="11.25"/>
    <row r="728" ht="11.25"/>
    <row r="729" ht="11.25"/>
    <row r="730" ht="11.25"/>
    <row r="731" ht="11.25"/>
    <row r="732" ht="11.25"/>
    <row r="733" ht="11.25"/>
    <row r="734" ht="11.25"/>
    <row r="735" ht="11.25"/>
    <row r="736" ht="11.25"/>
    <row r="737" ht="11.25"/>
    <row r="738" ht="11.25"/>
    <row r="739" ht="11.25"/>
    <row r="740" ht="11.25"/>
    <row r="741" ht="11.25"/>
    <row r="742" ht="11.25"/>
    <row r="743" ht="11.25"/>
    <row r="744" ht="11.25"/>
    <row r="745" ht="11.25"/>
    <row r="746" ht="11.25"/>
    <row r="747" ht="11.25"/>
    <row r="748" ht="11.25"/>
    <row r="749" ht="11.25"/>
    <row r="750" ht="11.25"/>
    <row r="751" ht="11.25"/>
    <row r="752" ht="11.25"/>
    <row r="753" ht="11.25"/>
    <row r="754" ht="11.25"/>
    <row r="755" ht="11.25"/>
    <row r="756" ht="11.25"/>
    <row r="757" ht="11.25"/>
    <row r="758" ht="11.25"/>
    <row r="759" ht="11.25"/>
    <row r="760" ht="11.25"/>
    <row r="761" ht="11.25"/>
    <row r="762" ht="11.25"/>
    <row r="763" ht="11.25"/>
    <row r="764" ht="11.25"/>
    <row r="765" ht="11.25"/>
    <row r="766" ht="11.25"/>
    <row r="767" ht="11.25"/>
    <row r="768" ht="11.25"/>
    <row r="769" ht="11.25"/>
    <row r="770" ht="11.25"/>
    <row r="771" ht="11.25"/>
    <row r="772" ht="11.25"/>
    <row r="773" ht="11.25"/>
    <row r="774" ht="11.25"/>
    <row r="775" ht="11.25"/>
    <row r="776" ht="11.25"/>
    <row r="777" ht="11.25"/>
    <row r="778" ht="11.25"/>
    <row r="779" ht="11.25"/>
    <row r="780" ht="11.25"/>
    <row r="781" ht="11.25"/>
    <row r="782" ht="11.25"/>
    <row r="783" ht="11.25"/>
    <row r="784" ht="11.25"/>
    <row r="785" ht="11.25"/>
    <row r="786" ht="11.25"/>
    <row r="787" ht="11.25"/>
    <row r="788" ht="11.25"/>
    <row r="789" ht="11.25"/>
    <row r="790" ht="11.25"/>
    <row r="791" ht="11.25"/>
    <row r="792" ht="11.25"/>
    <row r="793" ht="11.25"/>
    <row r="794" ht="11.25"/>
    <row r="795" ht="11.25"/>
    <row r="796" ht="11.25"/>
    <row r="797" ht="11.25"/>
    <row r="798" ht="11.25"/>
    <row r="799" ht="11.25"/>
    <row r="800" ht="11.25"/>
    <row r="801" ht="11.25"/>
    <row r="802" ht="11.25"/>
    <row r="803" ht="11.25"/>
    <row r="804" ht="11.25"/>
    <row r="805" ht="11.25"/>
    <row r="806" ht="11.25"/>
    <row r="807" ht="11.25"/>
    <row r="808" ht="11.25"/>
    <row r="809" ht="11.25"/>
    <row r="810" ht="11.25"/>
    <row r="811" ht="11.25"/>
    <row r="812" ht="11.25"/>
    <row r="813" ht="11.25"/>
    <row r="814" ht="11.25"/>
    <row r="815" ht="11.25"/>
    <row r="816" ht="11.25"/>
    <row r="817" ht="11.25"/>
    <row r="818" ht="11.25"/>
    <row r="819" ht="11.25"/>
    <row r="820" ht="11.25"/>
    <row r="821" ht="11.25"/>
    <row r="822" ht="11.25"/>
    <row r="823" ht="11.25"/>
    <row r="824" ht="11.25"/>
    <row r="825" ht="11.25"/>
    <row r="826" ht="11.25"/>
    <row r="827" ht="11.25"/>
    <row r="828" ht="11.25"/>
    <row r="829" ht="11.25"/>
    <row r="830" ht="11.25"/>
    <row r="831" ht="11.25"/>
    <row r="832" ht="11.25"/>
    <row r="833" ht="11.25"/>
    <row r="834" ht="11.25"/>
    <row r="835" ht="11.25"/>
    <row r="836" ht="11.25"/>
    <row r="837" ht="11.25"/>
    <row r="838" ht="11.25"/>
    <row r="839" ht="11.25"/>
    <row r="840" ht="11.25"/>
    <row r="841" ht="11.25"/>
    <row r="842" ht="11.25"/>
    <row r="843" ht="11.25"/>
    <row r="844" ht="11.25"/>
    <row r="845" ht="11.25"/>
    <row r="846" ht="11.25"/>
    <row r="847" ht="11.25"/>
    <row r="848" ht="11.25"/>
    <row r="849" ht="11.25"/>
    <row r="850" ht="11.25"/>
    <row r="851" ht="11.25"/>
    <row r="852" ht="11.25"/>
    <row r="853" ht="11.25"/>
    <row r="854" ht="11.25"/>
    <row r="855" ht="11.25"/>
    <row r="856" ht="11.25"/>
    <row r="857" ht="11.25"/>
    <row r="858" ht="11.25"/>
    <row r="859" ht="11.25"/>
    <row r="860" ht="11.25"/>
    <row r="861" ht="11.25"/>
    <row r="862" ht="11.25"/>
    <row r="863" ht="11.25"/>
    <row r="864" ht="11.25"/>
    <row r="865" ht="11.25"/>
    <row r="866" ht="11.25"/>
    <row r="867" ht="11.25"/>
    <row r="868" ht="11.25"/>
    <row r="869" ht="11.25"/>
    <row r="870" ht="11.25"/>
    <row r="871" ht="11.25"/>
    <row r="872" ht="11.25"/>
    <row r="873" ht="11.25"/>
    <row r="874" ht="11.25"/>
    <row r="875" ht="11.25"/>
    <row r="876" ht="11.25"/>
    <row r="877" ht="11.25"/>
    <row r="878" ht="11.25"/>
    <row r="879" ht="11.25"/>
    <row r="880" ht="11.25"/>
    <row r="881" ht="11.25"/>
    <row r="882" ht="11.25"/>
    <row r="883" ht="11.25"/>
    <row r="884" ht="11.25"/>
    <row r="885" ht="11.25"/>
    <row r="886" ht="11.25"/>
    <row r="887" ht="11.25"/>
    <row r="888" ht="11.25"/>
    <row r="889" ht="11.25"/>
    <row r="890" ht="11.25"/>
    <row r="891" ht="11.25"/>
    <row r="892" ht="11.25"/>
    <row r="893" ht="11.25"/>
    <row r="894" ht="11.25"/>
    <row r="895" ht="11.25"/>
    <row r="896" ht="11.25"/>
    <row r="897" ht="11.25"/>
    <row r="898" ht="11.25"/>
    <row r="899" ht="11.25"/>
    <row r="900" ht="11.25"/>
    <row r="901" ht="11.25"/>
    <row r="902" ht="11.25"/>
    <row r="903" ht="11.25"/>
    <row r="904" ht="11.25"/>
    <row r="905" ht="11.25"/>
    <row r="906" ht="11.25"/>
    <row r="907" ht="11.25"/>
    <row r="908" ht="11.25"/>
    <row r="909" ht="11.25"/>
    <row r="910" ht="11.25"/>
    <row r="911" ht="11.25"/>
    <row r="912" ht="11.25"/>
    <row r="913" ht="11.25"/>
    <row r="914" ht="11.25"/>
    <row r="915" ht="11.25"/>
    <row r="916" ht="11.25"/>
    <row r="917" ht="11.25"/>
    <row r="918" ht="11.25"/>
    <row r="919" ht="11.25"/>
    <row r="920" ht="11.25"/>
    <row r="921" ht="11.25"/>
    <row r="922" ht="11.25"/>
    <row r="923" ht="11.25"/>
    <row r="924" ht="11.25"/>
    <row r="925" ht="11.25"/>
    <row r="926" ht="11.25"/>
    <row r="927" ht="11.25"/>
    <row r="928" ht="11.25"/>
    <row r="929" ht="11.25"/>
    <row r="930" ht="11.25"/>
    <row r="931" ht="11.25"/>
    <row r="932" ht="11.25"/>
    <row r="933" ht="11.25"/>
    <row r="934" ht="11.25"/>
    <row r="935" ht="11.25"/>
    <row r="936" ht="11.25"/>
    <row r="937" ht="11.25"/>
    <row r="938" ht="11.25"/>
    <row r="939" ht="11.25"/>
    <row r="940" ht="11.25"/>
    <row r="941" ht="11.25"/>
    <row r="942" ht="11.25"/>
    <row r="943" ht="11.25"/>
    <row r="944" ht="11.25"/>
    <row r="945" ht="11.25"/>
    <row r="946" ht="11.25"/>
    <row r="947" ht="11.25"/>
    <row r="948" ht="11.25"/>
    <row r="949" ht="11.25"/>
    <row r="950" ht="11.25"/>
    <row r="951" ht="11.25"/>
    <row r="952" ht="11.25"/>
    <row r="953" ht="11.25"/>
    <row r="954" ht="11.25"/>
    <row r="955" ht="11.25"/>
    <row r="956" ht="11.25"/>
    <row r="957" ht="11.25"/>
    <row r="958" ht="11.25"/>
    <row r="959" ht="11.25"/>
    <row r="960" ht="11.25"/>
    <row r="961" ht="11.25"/>
    <row r="962" ht="11.25"/>
    <row r="963" ht="11.25"/>
    <row r="964" ht="11.25"/>
    <row r="965" ht="11.25"/>
    <row r="966" ht="11.25"/>
    <row r="967" ht="11.25"/>
    <row r="968" ht="11.25"/>
    <row r="969" ht="11.25"/>
    <row r="970" ht="11.25"/>
    <row r="971" ht="11.25"/>
    <row r="972" ht="11.25"/>
    <row r="973" ht="11.25"/>
    <row r="974" ht="11.25"/>
    <row r="975" ht="11.25"/>
    <row r="976" ht="11.25"/>
    <row r="977" ht="11.25"/>
    <row r="978" ht="11.25"/>
    <row r="979" ht="11.25"/>
    <row r="980" ht="11.25"/>
    <row r="981" ht="11.25"/>
    <row r="982" ht="11.25"/>
    <row r="983" ht="11.25"/>
    <row r="984" ht="11.25"/>
    <row r="985" ht="11.25"/>
    <row r="986" ht="11.25"/>
    <row r="987" ht="11.25"/>
    <row r="988" ht="11.25"/>
    <row r="989" ht="11.25"/>
    <row r="990" ht="11.25"/>
    <row r="991" ht="11.25"/>
    <row r="992" ht="11.25"/>
    <row r="993" ht="11.25"/>
    <row r="994" ht="11.25"/>
    <row r="995" ht="11.25"/>
    <row r="996" ht="11.25"/>
    <row r="997" ht="11.25"/>
    <row r="998" ht="11.25"/>
    <row r="999" ht="11.25"/>
    <row r="1000" ht="11.25"/>
    <row r="1001" ht="11.25"/>
    <row r="1002" ht="11.25"/>
    <row r="1003" ht="11.25"/>
    <row r="1004" ht="11.25"/>
    <row r="1005" ht="11.25"/>
    <row r="1006" ht="11.25"/>
    <row r="1007" ht="11.25"/>
    <row r="1008" ht="11.25"/>
    <row r="1009" ht="11.25"/>
    <row r="1010" ht="11.25"/>
    <row r="1011" ht="11.25"/>
    <row r="1012" ht="11.25"/>
    <row r="1013" ht="11.25"/>
    <row r="1014" ht="11.25"/>
    <row r="1015" ht="11.25"/>
    <row r="1016" ht="11.25"/>
    <row r="1017" ht="11.25"/>
    <row r="1018" ht="11.25"/>
    <row r="1019" ht="11.25"/>
    <row r="1020" ht="11.25"/>
    <row r="1021" ht="11.25"/>
    <row r="1022" ht="11.25"/>
    <row r="1023" ht="11.25"/>
    <row r="1024" ht="11.25"/>
    <row r="1025" ht="11.25"/>
    <row r="1026" ht="11.25"/>
    <row r="1027" ht="11.25"/>
    <row r="1028" ht="11.25"/>
    <row r="1029" ht="11.25"/>
    <row r="1030" ht="11.25"/>
    <row r="1031" ht="11.25"/>
    <row r="1032" ht="11.25"/>
    <row r="1033" ht="11.25"/>
    <row r="1034" ht="11.25"/>
    <row r="1035" ht="11.25"/>
    <row r="1036" ht="11.25"/>
    <row r="1037" ht="11.25"/>
    <row r="1038" ht="11.25"/>
    <row r="1039" ht="11.25"/>
    <row r="1040" ht="11.25"/>
    <row r="1041" ht="11.25"/>
    <row r="1042" ht="11.25"/>
    <row r="1043" ht="11.25"/>
    <row r="1044" ht="11.25"/>
    <row r="1045" ht="11.25"/>
    <row r="1046" ht="11.25"/>
    <row r="1047" ht="11.25"/>
    <row r="1048" ht="11.25"/>
    <row r="1049" ht="11.25"/>
    <row r="1050" ht="11.25"/>
    <row r="1051" ht="11.25"/>
    <row r="1052" ht="11.25"/>
    <row r="1053" ht="11.25"/>
    <row r="1054" ht="11.25"/>
    <row r="1055" ht="11.25"/>
    <row r="1056" ht="11.25"/>
    <row r="1057" ht="11.25"/>
    <row r="1058" ht="11.25"/>
    <row r="1059" ht="11.25"/>
    <row r="1060" ht="11.25"/>
    <row r="1061" ht="11.25"/>
    <row r="1062" ht="11.25"/>
    <row r="1063" ht="11.25"/>
    <row r="1064" ht="11.25"/>
    <row r="1065" ht="11.25"/>
    <row r="1066" ht="11.25"/>
    <row r="1067" ht="11.25"/>
    <row r="1068" ht="11.25"/>
    <row r="1069" ht="11.25"/>
    <row r="1070" ht="11.25"/>
    <row r="1071" ht="11.25"/>
    <row r="1072" ht="11.25"/>
    <row r="1073" ht="11.25"/>
    <row r="1074" ht="11.25"/>
    <row r="1075" ht="11.25"/>
    <row r="1076" ht="11.25"/>
    <row r="1077" ht="11.25"/>
    <row r="1078" ht="11.25"/>
    <row r="1079" ht="11.25"/>
    <row r="1080" ht="11.25"/>
    <row r="1081" ht="11.25"/>
    <row r="1082" ht="11.25"/>
    <row r="1083" ht="11.25"/>
    <row r="1084" ht="11.25"/>
    <row r="1085" ht="11.25"/>
    <row r="1086" ht="11.25"/>
    <row r="1087" ht="11.25"/>
    <row r="1088" ht="11.25"/>
    <row r="1089" ht="11.25"/>
    <row r="1090" ht="11.25"/>
    <row r="1091" ht="11.25"/>
    <row r="1092" ht="11.25"/>
    <row r="1093" ht="11.25"/>
    <row r="1094" ht="11.25"/>
    <row r="1095" ht="11.25"/>
    <row r="1096" ht="11.25"/>
    <row r="1097" ht="11.25"/>
    <row r="1098" ht="11.25"/>
    <row r="1099" ht="11.25"/>
    <row r="1100" ht="11.25"/>
    <row r="1101" ht="11.25"/>
    <row r="1102" ht="11.25"/>
    <row r="1103" ht="11.25"/>
    <row r="1104" ht="11.25"/>
    <row r="1105" ht="11.25"/>
    <row r="1106" ht="11.25"/>
    <row r="1107" ht="11.25"/>
    <row r="1108" ht="11.25"/>
    <row r="1109" ht="11.25"/>
    <row r="1110" ht="11.25"/>
    <row r="1111" ht="11.25"/>
    <row r="1112" ht="11.25"/>
    <row r="1113" ht="11.25"/>
    <row r="1114" ht="11.25"/>
    <row r="1115" ht="11.25"/>
    <row r="1116" ht="11.25"/>
    <row r="1117" ht="11.25"/>
    <row r="1118" ht="11.25"/>
    <row r="1119" ht="11.25"/>
    <row r="1120" ht="11.25"/>
    <row r="1121" ht="11.25"/>
    <row r="1122" ht="11.25"/>
    <row r="1123" ht="11.25"/>
    <row r="1124" ht="11.25"/>
    <row r="1125" ht="11.25"/>
    <row r="1126" ht="11.25"/>
    <row r="1127" ht="11.25"/>
    <row r="1128" ht="11.25"/>
    <row r="1129" ht="11.25"/>
    <row r="1130" ht="11.25"/>
    <row r="1131" ht="11.25"/>
    <row r="1132" ht="11.25"/>
    <row r="1133" ht="11.25"/>
    <row r="1134" ht="11.25"/>
    <row r="1135" ht="11.25"/>
    <row r="1136" ht="11.25"/>
    <row r="1137" ht="11.25"/>
    <row r="1138" ht="11.25"/>
    <row r="1139" ht="11.25"/>
    <row r="1140" ht="11.25"/>
    <row r="1141" ht="11.25"/>
    <row r="1142" ht="11.25"/>
    <row r="1143" ht="11.25"/>
    <row r="1144" ht="11.25"/>
    <row r="1145" ht="11.25"/>
    <row r="1146" ht="11.25"/>
    <row r="1147" ht="11.25"/>
    <row r="1148" ht="11.25"/>
    <row r="1149" ht="11.25"/>
    <row r="1150" ht="11.25"/>
    <row r="1151" ht="11.25"/>
    <row r="1152" ht="11.25"/>
    <row r="1153" ht="11.25"/>
    <row r="1154" ht="11.25"/>
    <row r="1155" ht="11.25"/>
    <row r="1156" ht="11.25"/>
    <row r="1157" ht="11.25"/>
    <row r="1158" ht="11.25"/>
    <row r="1159" ht="11.25"/>
    <row r="1160" ht="11.25"/>
    <row r="1161" ht="11.25"/>
    <row r="1162" ht="11.25"/>
    <row r="1163" ht="11.25"/>
    <row r="1164" ht="11.25"/>
    <row r="1165" ht="11.25"/>
    <row r="1166" ht="11.25"/>
    <row r="1167" ht="11.25"/>
    <row r="1168" ht="11.25"/>
    <row r="1169" ht="11.25"/>
    <row r="1170" ht="11.25"/>
    <row r="1171" ht="11.25"/>
    <row r="1172" ht="11.25"/>
    <row r="1173" ht="11.25"/>
    <row r="1174" ht="11.25"/>
    <row r="1175" ht="11.25"/>
    <row r="1176" ht="11.25"/>
    <row r="1177" ht="11.25"/>
    <row r="1178" ht="11.25"/>
    <row r="1179" ht="11.25"/>
    <row r="1180" ht="11.25"/>
    <row r="1181" ht="11.25"/>
    <row r="1182" ht="11.25"/>
    <row r="1183" ht="11.25"/>
    <row r="1184" ht="11.25"/>
    <row r="1185" ht="11.25"/>
    <row r="1186" ht="11.25"/>
    <row r="1187" ht="11.25"/>
    <row r="1188" ht="11.25"/>
    <row r="1189" ht="11.25"/>
    <row r="1190" ht="11.25"/>
    <row r="1191" ht="11.25"/>
    <row r="1192" ht="11.25"/>
    <row r="1193" ht="11.25"/>
    <row r="1194" ht="11.25"/>
    <row r="1195" ht="11.25"/>
    <row r="1196" ht="11.25"/>
    <row r="1197" ht="11.25"/>
    <row r="1198" ht="11.25"/>
    <row r="1199" ht="11.25"/>
    <row r="1200" ht="11.25"/>
    <row r="1201" ht="11.25"/>
    <row r="1202" ht="11.25"/>
    <row r="1203" ht="11.25"/>
    <row r="1204" ht="11.25"/>
    <row r="1205" ht="11.25"/>
    <row r="1206" ht="11.25"/>
    <row r="1207" ht="11.25"/>
    <row r="1208" ht="11.25"/>
    <row r="1209" ht="11.25"/>
    <row r="1210" ht="11.25"/>
    <row r="1211" ht="11.25"/>
    <row r="1212" ht="11.25"/>
    <row r="1213" ht="11.25"/>
    <row r="1214" ht="11.25"/>
    <row r="1215" ht="11.25"/>
    <row r="1216" ht="11.25"/>
    <row r="1217" ht="11.25"/>
    <row r="1218" ht="11.25"/>
    <row r="1219" ht="11.25"/>
    <row r="1220" ht="11.25"/>
    <row r="1221" ht="11.25"/>
    <row r="1222" ht="11.25"/>
    <row r="1223" ht="11.25"/>
    <row r="1224" ht="11.25"/>
    <row r="1225" ht="11.25"/>
    <row r="1226" ht="11.25"/>
    <row r="1227" ht="11.25"/>
    <row r="1228" ht="11.25"/>
    <row r="1229" ht="11.25"/>
    <row r="1230" ht="11.25"/>
    <row r="1231" ht="11.25"/>
    <row r="1232" ht="11.25"/>
    <row r="1233" ht="11.25"/>
    <row r="1234" ht="11.25"/>
    <row r="1235" ht="11.25"/>
    <row r="1236" ht="11.25"/>
    <row r="1237" ht="11.25"/>
    <row r="1238" ht="11.25"/>
    <row r="1239" ht="11.25"/>
    <row r="1240" ht="11.25"/>
    <row r="1241" ht="11.25"/>
    <row r="1242" ht="11.25"/>
    <row r="1243" ht="11.25"/>
    <row r="1244" ht="11.25"/>
    <row r="1245" ht="11.25"/>
    <row r="1246" ht="11.25"/>
    <row r="1247" ht="11.25"/>
    <row r="1248" ht="11.25"/>
    <row r="1249" ht="11.25"/>
    <row r="1250" ht="11.25"/>
    <row r="1251" ht="11.25"/>
    <row r="1252" ht="11.25"/>
    <row r="1253" ht="11.25"/>
    <row r="1254" ht="11.25"/>
    <row r="1255" ht="11.25"/>
    <row r="1256" ht="11.25"/>
    <row r="1257" ht="11.25"/>
    <row r="1258" ht="11.25"/>
    <row r="1259" ht="11.25"/>
    <row r="1260" ht="11.25"/>
    <row r="1261" ht="11.25"/>
    <row r="1262" ht="11.25"/>
    <row r="1263" ht="11.25"/>
    <row r="1264" ht="11.25"/>
    <row r="1265" ht="11.25"/>
    <row r="1266" ht="11.25"/>
    <row r="1267" ht="11.25"/>
    <row r="1268" ht="11.25"/>
    <row r="1269" ht="11.25"/>
    <row r="1270" ht="11.25"/>
    <row r="1271" ht="11.25"/>
    <row r="1272" ht="11.25"/>
    <row r="1273" ht="11.25"/>
    <row r="1274" ht="11.25"/>
    <row r="1275" ht="11.25"/>
    <row r="1276" ht="11.25"/>
    <row r="1277" ht="11.25"/>
    <row r="1278" ht="11.25"/>
    <row r="1279" ht="11.25"/>
    <row r="1280" ht="11.25"/>
    <row r="1281" ht="11.25"/>
    <row r="1282" ht="11.25"/>
    <row r="1283" ht="11.25"/>
    <row r="1284" ht="11.25"/>
    <row r="1285" ht="11.25"/>
    <row r="1286" ht="11.25"/>
    <row r="1287" ht="11.25"/>
    <row r="1288" ht="11.25"/>
    <row r="1289" ht="11.25"/>
    <row r="1290" ht="11.25"/>
    <row r="1291" ht="11.25"/>
    <row r="1292" ht="11.25"/>
    <row r="1293" ht="11.25"/>
    <row r="1294" ht="11.25"/>
    <row r="1295" ht="11.25"/>
    <row r="1296" ht="11.25"/>
    <row r="1297" ht="11.25"/>
    <row r="1298" ht="11.25"/>
    <row r="1299" ht="11.25"/>
    <row r="1300" ht="11.25"/>
    <row r="1301" ht="11.25"/>
    <row r="1302" ht="11.25"/>
    <row r="1303" ht="11.25"/>
    <row r="1304" ht="11.25"/>
    <row r="1305" ht="11.25"/>
    <row r="1306" ht="11.25"/>
    <row r="1307" ht="11.25"/>
    <row r="1308" ht="11.25"/>
    <row r="1309" ht="11.25"/>
    <row r="1310" ht="11.25"/>
    <row r="1311" ht="11.25"/>
    <row r="1312" ht="11.25"/>
    <row r="1313" ht="11.25"/>
    <row r="1314" ht="11.25"/>
    <row r="1315" ht="11.25"/>
    <row r="1316" ht="11.25"/>
    <row r="1317" ht="11.25"/>
    <row r="1318" ht="11.25"/>
    <row r="1319" ht="11.25"/>
    <row r="1320" ht="11.25"/>
    <row r="1321" ht="11.25"/>
    <row r="1322" ht="11.25"/>
    <row r="1323" ht="11.25"/>
    <row r="1324" ht="11.25"/>
    <row r="1325" ht="11.25"/>
    <row r="1326" ht="11.25"/>
    <row r="1327" ht="11.25"/>
    <row r="1328" ht="11.25"/>
    <row r="1329" ht="11.25"/>
    <row r="1330" ht="11.25"/>
    <row r="1331" ht="11.25"/>
    <row r="1332" ht="11.25"/>
    <row r="1333" ht="11.25"/>
    <row r="1334" ht="11.25"/>
    <row r="1335" ht="11.25"/>
    <row r="1336" ht="11.25"/>
    <row r="1337" ht="11.25"/>
    <row r="1338" ht="11.25"/>
    <row r="1339" ht="11.25"/>
    <row r="1340" ht="11.25"/>
    <row r="1341" ht="11.25"/>
    <row r="1342" ht="11.25"/>
    <row r="1343" ht="11.25"/>
    <row r="1344" ht="11.25"/>
    <row r="1345" ht="11.25"/>
    <row r="1346" ht="11.25"/>
    <row r="1347" ht="11.25"/>
    <row r="1348" ht="11.25"/>
    <row r="1349" ht="11.25"/>
    <row r="1350" ht="11.25"/>
    <row r="1351" ht="11.25"/>
    <row r="1352" ht="11.25"/>
    <row r="1353" ht="11.25"/>
    <row r="1354" ht="11.25"/>
    <row r="1355" ht="11.25"/>
    <row r="1356" ht="11.25"/>
    <row r="1357" ht="11.25"/>
    <row r="1358" ht="11.25"/>
    <row r="1359" ht="11.25"/>
    <row r="1360" ht="11.25"/>
    <row r="1361" ht="11.25"/>
    <row r="1362" ht="11.25"/>
    <row r="1363" ht="11.25"/>
    <row r="1364" ht="11.25"/>
    <row r="1365" ht="11.25"/>
    <row r="1366" ht="11.25"/>
    <row r="1367" ht="11.25"/>
    <row r="1368" ht="11.25"/>
    <row r="1369" ht="11.25"/>
    <row r="1370" ht="11.25"/>
    <row r="1371" ht="11.25"/>
    <row r="1372" ht="11.25"/>
    <row r="1373" ht="11.25"/>
    <row r="1374" ht="11.25"/>
    <row r="1375" ht="11.25"/>
    <row r="1376" ht="11.25"/>
    <row r="1377" ht="11.25"/>
    <row r="1378" ht="11.25"/>
    <row r="1379" ht="11.25"/>
    <row r="1380" ht="11.25"/>
    <row r="1381" ht="11.25"/>
    <row r="1382" ht="11.25"/>
    <row r="1383" ht="11.25"/>
    <row r="1384" ht="11.25"/>
    <row r="1385" ht="11.25"/>
    <row r="1386" ht="11.25"/>
    <row r="1387" ht="11.25"/>
    <row r="1388" ht="11.25"/>
    <row r="1389" ht="11.25"/>
    <row r="1390" ht="11.25"/>
    <row r="1391" ht="11.25"/>
    <row r="1392" ht="11.25"/>
    <row r="1393" ht="11.25"/>
    <row r="1394" ht="11.25"/>
    <row r="1395" ht="11.25"/>
    <row r="1396" ht="11.25"/>
    <row r="1397" ht="11.25"/>
    <row r="1398" ht="11.25"/>
    <row r="1399" ht="11.25"/>
    <row r="1400" ht="11.25"/>
    <row r="1401" ht="11.25"/>
    <row r="1402" ht="11.25"/>
    <row r="1403" ht="11.25"/>
    <row r="1404" ht="11.25"/>
    <row r="1405" ht="11.25"/>
    <row r="1406" ht="11.25"/>
    <row r="1407" ht="11.25"/>
    <row r="1408" ht="11.25"/>
    <row r="1409" ht="11.25"/>
    <row r="1410" ht="11.25"/>
    <row r="1411" ht="11.25"/>
    <row r="1412" ht="11.25"/>
    <row r="1413" ht="11.25"/>
    <row r="1414" ht="11.25"/>
    <row r="1415" ht="11.25"/>
    <row r="1416" ht="11.25"/>
    <row r="1417" ht="11.25"/>
    <row r="1418" ht="11.25"/>
    <row r="1419" ht="11.25"/>
    <row r="1420" ht="11.25"/>
    <row r="1421" ht="11.25"/>
    <row r="1422" ht="11.25"/>
    <row r="1423" ht="11.25"/>
    <row r="1424" ht="11.25"/>
    <row r="1425" ht="11.25"/>
    <row r="1426" ht="11.25"/>
    <row r="1427" ht="11.25"/>
    <row r="1428" ht="11.25"/>
    <row r="1429" ht="11.25"/>
    <row r="1430" ht="11.25"/>
    <row r="1431" ht="11.25"/>
    <row r="1432" ht="11.25"/>
    <row r="1433" ht="11.25"/>
    <row r="1434" ht="11.25"/>
    <row r="1435" ht="11.25"/>
    <row r="1436" ht="11.25"/>
    <row r="1437" ht="11.25"/>
    <row r="1438" ht="11.25"/>
    <row r="1439" ht="11.25"/>
    <row r="1440" ht="11.25"/>
    <row r="1441" ht="11.25"/>
    <row r="1442" ht="11.25"/>
    <row r="1443" ht="11.25"/>
    <row r="1444" ht="11.25"/>
    <row r="1445" ht="11.25"/>
    <row r="1446" ht="11.25"/>
    <row r="1447" ht="11.25"/>
    <row r="1448" ht="11.25"/>
    <row r="1449" ht="11.25"/>
    <row r="1450" ht="11.25"/>
    <row r="1451" ht="11.25"/>
    <row r="1452" ht="11.25"/>
    <row r="1453" ht="11.25"/>
    <row r="1454" ht="11.25"/>
    <row r="1455" ht="11.25"/>
    <row r="1456" ht="11.25"/>
    <row r="1457" ht="11.25"/>
    <row r="1458" ht="11.25"/>
    <row r="1459" ht="11.25"/>
    <row r="1460" ht="11.25"/>
    <row r="1461" ht="11.25"/>
    <row r="1462" ht="11.25"/>
    <row r="1463" ht="11.25"/>
    <row r="1464" ht="11.25"/>
    <row r="1465" ht="11.25"/>
    <row r="1466" ht="11.25"/>
    <row r="1467" ht="11.25"/>
    <row r="1468" ht="11.25"/>
    <row r="1469" ht="11.25"/>
    <row r="1470" ht="11.25"/>
    <row r="1471" ht="11.25"/>
    <row r="1472" ht="11.25"/>
    <row r="1473" ht="11.25"/>
    <row r="1474" ht="11.25"/>
    <row r="1475" ht="11.25"/>
    <row r="1476" ht="11.25"/>
    <row r="1477" ht="11.25"/>
    <row r="1478" ht="11.25"/>
    <row r="1479" ht="11.25"/>
    <row r="1480" ht="11.25"/>
    <row r="1481" ht="11.25"/>
    <row r="1482" ht="11.25"/>
    <row r="1483" ht="11.25"/>
    <row r="1484" ht="11.25"/>
    <row r="1485" ht="11.25"/>
    <row r="1486" ht="11.25"/>
    <row r="1487" ht="11.25"/>
    <row r="1488" ht="11.25"/>
    <row r="1489" ht="11.25"/>
    <row r="1490" ht="11.25"/>
    <row r="1491" ht="11.25"/>
    <row r="1492" ht="11.25"/>
    <row r="1493" ht="11.25"/>
    <row r="1494" ht="11.25"/>
    <row r="1495" ht="11.25"/>
    <row r="1496" ht="11.25"/>
    <row r="1497" ht="11.25"/>
    <row r="1498" ht="11.25"/>
    <row r="1499" ht="11.25"/>
    <row r="1500" ht="11.25"/>
    <row r="1501" ht="11.25"/>
    <row r="1502" ht="11.25"/>
    <row r="1503" ht="11.25"/>
    <row r="1504" ht="11.25"/>
    <row r="1505" ht="11.25"/>
    <row r="1506" ht="11.25"/>
    <row r="1507" ht="11.25"/>
    <row r="1508" ht="11.25"/>
    <row r="1509" ht="11.25"/>
    <row r="1510" ht="11.25"/>
    <row r="1511" ht="11.25"/>
    <row r="1512" ht="11.25"/>
    <row r="1513" ht="11.25"/>
    <row r="1514" ht="11.25"/>
    <row r="1515" ht="11.25"/>
    <row r="1516" ht="11.25"/>
    <row r="1517" ht="11.25"/>
    <row r="1518" ht="11.25"/>
    <row r="1519" ht="11.25"/>
    <row r="1520" ht="11.25"/>
    <row r="1521" ht="11.25"/>
    <row r="1522" ht="11.25"/>
    <row r="1523" ht="11.25"/>
    <row r="1524" ht="11.25"/>
    <row r="1525" ht="11.25"/>
    <row r="1526" ht="11.25"/>
    <row r="1527" ht="11.25"/>
    <row r="1528" ht="11.25"/>
    <row r="1529" ht="11.25"/>
    <row r="1530" ht="11.25"/>
    <row r="1531" ht="11.25"/>
    <row r="1532" ht="11.25"/>
    <row r="1533" ht="11.25"/>
    <row r="1534" ht="11.25"/>
    <row r="1535" ht="11.25"/>
    <row r="1536" ht="11.25"/>
    <row r="1537" ht="11.25"/>
    <row r="1538" ht="11.25"/>
    <row r="1539" ht="11.25"/>
    <row r="1540" ht="11.25"/>
    <row r="1541" ht="11.25"/>
    <row r="1542" ht="11.25"/>
    <row r="1543" ht="11.25"/>
    <row r="1544" ht="11.25"/>
    <row r="1545" ht="11.25"/>
    <row r="1546" ht="11.25"/>
    <row r="1547" ht="11.25"/>
    <row r="1548" ht="11.25"/>
    <row r="1549" ht="11.25"/>
    <row r="1550" ht="11.25"/>
    <row r="1551" ht="11.25"/>
    <row r="1552" ht="11.25"/>
    <row r="1553" ht="11.25"/>
    <row r="1554" ht="11.25"/>
    <row r="1555" ht="11.25"/>
    <row r="1556" ht="11.25"/>
    <row r="1557" ht="11.25"/>
    <row r="1558" ht="11.25"/>
    <row r="1559" ht="11.25"/>
    <row r="1560" ht="11.25"/>
    <row r="1561" ht="11.25"/>
    <row r="1562" ht="11.25"/>
    <row r="1563" ht="11.25"/>
    <row r="1564" ht="11.25"/>
    <row r="1565" ht="11.25"/>
    <row r="1566" ht="11.25"/>
    <row r="1567" ht="11.25"/>
    <row r="1568" ht="11.25"/>
    <row r="1569" ht="11.25"/>
    <row r="1570" ht="11.25"/>
    <row r="1571" ht="11.25"/>
    <row r="1572" ht="11.25"/>
    <row r="1573" ht="11.25"/>
    <row r="1574" ht="11.25"/>
    <row r="1575" ht="11.25"/>
    <row r="1576" ht="11.25"/>
    <row r="1577" ht="11.25"/>
    <row r="1578" ht="11.25"/>
    <row r="1579" ht="11.25"/>
    <row r="1580" ht="11.25"/>
    <row r="1581" ht="11.25"/>
    <row r="1582" ht="11.25"/>
    <row r="1583" ht="11.25"/>
    <row r="1584" ht="11.25"/>
    <row r="1585" ht="11.25"/>
    <row r="1586" ht="11.25"/>
    <row r="1587" ht="11.25"/>
    <row r="1588" ht="11.25"/>
    <row r="1589" ht="11.25"/>
    <row r="1590" ht="11.25"/>
    <row r="1591" ht="11.25"/>
    <row r="1592" ht="11.25"/>
    <row r="1593" ht="11.25"/>
    <row r="1594" ht="11.25"/>
    <row r="1595" ht="11.25"/>
    <row r="1596" ht="11.25"/>
    <row r="1597" ht="11.25"/>
    <row r="1598" ht="11.25"/>
    <row r="1599" ht="11.25"/>
    <row r="1600" ht="11.25"/>
    <row r="1601" ht="11.25"/>
    <row r="1602" ht="11.25"/>
    <row r="1603" ht="11.25"/>
    <row r="1604" ht="11.25"/>
    <row r="1605" ht="11.25"/>
    <row r="1606" ht="11.25"/>
    <row r="1607" ht="11.25"/>
    <row r="1608" ht="11.25"/>
    <row r="1609" ht="11.25"/>
    <row r="1610" ht="11.25"/>
    <row r="1611" ht="11.25"/>
    <row r="1612" ht="11.25"/>
    <row r="1613" ht="11.25"/>
    <row r="1614" ht="11.25"/>
    <row r="1615" ht="11.25"/>
    <row r="1616" ht="11.25"/>
    <row r="1617" ht="11.25"/>
    <row r="1618" ht="11.25"/>
    <row r="1619" ht="11.25"/>
    <row r="1620" ht="11.25"/>
    <row r="1621" ht="11.25"/>
    <row r="1622" ht="11.25"/>
    <row r="1623" ht="11.25"/>
    <row r="1624" ht="11.25"/>
    <row r="1625" ht="11.25"/>
    <row r="1626" ht="11.25"/>
    <row r="1627" ht="11.25"/>
    <row r="1628" ht="11.25"/>
    <row r="1629" ht="11.25"/>
    <row r="1630" ht="11.25"/>
    <row r="1631" ht="11.25"/>
    <row r="1632" ht="11.25"/>
    <row r="1633" ht="11.25"/>
    <row r="1634" ht="11.25"/>
    <row r="1635" ht="11.25"/>
    <row r="1636" ht="11.25"/>
    <row r="1637" ht="11.25"/>
    <row r="1638" ht="11.25"/>
    <row r="1639" ht="11.25"/>
    <row r="1640" ht="11.25"/>
    <row r="1641" ht="11.25"/>
    <row r="1642" ht="11.25"/>
    <row r="1643" ht="11.25"/>
    <row r="1644" ht="11.25"/>
    <row r="1645" ht="11.25"/>
    <row r="1646" ht="11.25"/>
    <row r="1647" ht="11.25"/>
    <row r="1648" ht="11.25"/>
    <row r="1649" ht="11.25"/>
    <row r="1650" ht="11.25"/>
    <row r="1651" ht="11.25"/>
    <row r="1652" ht="11.25"/>
    <row r="1653" ht="11.25"/>
    <row r="1654" ht="11.25"/>
    <row r="1655" ht="11.25"/>
    <row r="1656" ht="11.25"/>
    <row r="1657" ht="11.25"/>
    <row r="1658" ht="11.25"/>
    <row r="1659" ht="11.25"/>
    <row r="1660" ht="11.25"/>
    <row r="1661" ht="11.25"/>
    <row r="1662" ht="11.25"/>
    <row r="1663" ht="11.25"/>
    <row r="1664" ht="11.25"/>
    <row r="1665" ht="11.25"/>
    <row r="1666" ht="11.25"/>
    <row r="1667" ht="11.25"/>
    <row r="1668" ht="11.25"/>
    <row r="1669" ht="11.25"/>
    <row r="1670" ht="11.25"/>
    <row r="1671" ht="11.25"/>
    <row r="1672" ht="11.25"/>
    <row r="1673" ht="11.25"/>
    <row r="1674" ht="11.25"/>
    <row r="1675" ht="11.25"/>
    <row r="1676" ht="11.25"/>
    <row r="1677" ht="11.25"/>
    <row r="1678" ht="11.25"/>
    <row r="1679" ht="11.25"/>
    <row r="1680" ht="11.25"/>
    <row r="1681" ht="11.25"/>
    <row r="1682" ht="11.25"/>
    <row r="1683" ht="11.25"/>
    <row r="1684" ht="11.25"/>
    <row r="1685" ht="11.25"/>
    <row r="1686" ht="11.25"/>
    <row r="1687" ht="11.25"/>
    <row r="1688" ht="11.25"/>
    <row r="1689" ht="11.25"/>
    <row r="1690" ht="11.25"/>
    <row r="1691" ht="11.25"/>
    <row r="1692" ht="11.25"/>
    <row r="1693" ht="11.25"/>
    <row r="1694" ht="11.25"/>
    <row r="1695" ht="11.25"/>
    <row r="1696" ht="11.25"/>
    <row r="1697" ht="11.25"/>
    <row r="1698" ht="11.25"/>
    <row r="1699" ht="11.25"/>
    <row r="1700" ht="11.25"/>
    <row r="1701" ht="11.25"/>
    <row r="1702" ht="11.25"/>
    <row r="1703" ht="11.25"/>
    <row r="1704" ht="11.25"/>
    <row r="1705" ht="11.25"/>
    <row r="1706" ht="11.25"/>
    <row r="1707" ht="11.25"/>
    <row r="1708" ht="11.25"/>
    <row r="1709" ht="11.25"/>
    <row r="1710" ht="11.25"/>
    <row r="1711" ht="11.25"/>
    <row r="1712" ht="11.25"/>
    <row r="1713" ht="11.25"/>
    <row r="1714" ht="11.25"/>
    <row r="1715" ht="11.25"/>
    <row r="1716" ht="11.25"/>
    <row r="1717" ht="11.25"/>
    <row r="1718" ht="11.25"/>
    <row r="1719" ht="11.25"/>
    <row r="1720" ht="11.25"/>
    <row r="1721" ht="11.25"/>
    <row r="1722" ht="11.25"/>
    <row r="1723" ht="11.25"/>
    <row r="1724" ht="11.25"/>
    <row r="1725" ht="11.25"/>
    <row r="1726" ht="11.25"/>
    <row r="1727" ht="11.25"/>
    <row r="1728" ht="11.25"/>
    <row r="1729" ht="11.25"/>
    <row r="1730" ht="11.25"/>
    <row r="1731" ht="11.25"/>
    <row r="1732" ht="11.25"/>
    <row r="1733" ht="11.25"/>
    <row r="1734" ht="11.25"/>
    <row r="1735" ht="11.25"/>
    <row r="1736" ht="11.25"/>
    <row r="1737" ht="11.25"/>
    <row r="1738" ht="11.25"/>
    <row r="1739" ht="11.25"/>
    <row r="1740" ht="11.25"/>
    <row r="1741" ht="11.25"/>
    <row r="1742" ht="11.25"/>
    <row r="1743" ht="11.25"/>
    <row r="1744" ht="11.25"/>
    <row r="1745" ht="11.25"/>
    <row r="1746" ht="11.25"/>
    <row r="1747" ht="11.25"/>
    <row r="1748" ht="11.25"/>
    <row r="1749" ht="11.25"/>
    <row r="1750" ht="11.25"/>
    <row r="1751" ht="11.25"/>
    <row r="1752" ht="11.25"/>
    <row r="1753" ht="11.25"/>
    <row r="1754" ht="11.25"/>
    <row r="1755" ht="11.25"/>
    <row r="1756" ht="11.25"/>
    <row r="1757" ht="11.25"/>
    <row r="1758" ht="11.25"/>
    <row r="1759" ht="11.25"/>
    <row r="1760" ht="11.25"/>
    <row r="1761" ht="11.25"/>
    <row r="1762" ht="11.25"/>
    <row r="1763" ht="11.25"/>
    <row r="1764" ht="11.25"/>
    <row r="1765" ht="11.25"/>
    <row r="1766" ht="11.25"/>
    <row r="1767" ht="11.25"/>
    <row r="1768" ht="11.25"/>
    <row r="1769" ht="11.25"/>
    <row r="1770" ht="11.25"/>
    <row r="1771" ht="11.25"/>
    <row r="1772" ht="11.25"/>
    <row r="1773" ht="11.25"/>
    <row r="1774" ht="11.25"/>
    <row r="1775" ht="11.25"/>
    <row r="1776" ht="11.25"/>
    <row r="1777" ht="11.25"/>
    <row r="1778" ht="11.25"/>
    <row r="1779" ht="11.25"/>
    <row r="1780" ht="11.25"/>
    <row r="1781" ht="11.25"/>
    <row r="1782" ht="11.25"/>
    <row r="1783" ht="11.25"/>
    <row r="1784" ht="11.25"/>
    <row r="1785" ht="11.25"/>
    <row r="1786" ht="11.25"/>
    <row r="1787" ht="11.25"/>
    <row r="1788" ht="11.25"/>
    <row r="1789" ht="11.25"/>
    <row r="1790" ht="11.25"/>
    <row r="1791" ht="11.25"/>
    <row r="1792" ht="11.25"/>
    <row r="1793" ht="11.25"/>
    <row r="1794" ht="11.25"/>
    <row r="1795" ht="11.25"/>
    <row r="1796" ht="11.25"/>
    <row r="1797" ht="11.25"/>
    <row r="1798" ht="11.25"/>
    <row r="1799" ht="11.25"/>
    <row r="1800" ht="11.25"/>
    <row r="1801" ht="11.25"/>
    <row r="1802" ht="11.25"/>
    <row r="1803" ht="11.25"/>
    <row r="1804" ht="11.25"/>
    <row r="1805" ht="11.25"/>
    <row r="1806" ht="11.25"/>
    <row r="1807" ht="11.25"/>
    <row r="1808" ht="11.25"/>
    <row r="1809" ht="11.25"/>
    <row r="1810" ht="11.25"/>
    <row r="1811" ht="11.25"/>
    <row r="1812" ht="11.25"/>
    <row r="1813" ht="11.25"/>
    <row r="1814" ht="11.25"/>
    <row r="1815" ht="11.25"/>
    <row r="1816" ht="11.25"/>
    <row r="1817" ht="11.25"/>
    <row r="1818" ht="11.25"/>
    <row r="1819" ht="11.25"/>
    <row r="1820" ht="11.25"/>
    <row r="1821" ht="11.25"/>
    <row r="1822" ht="11.25"/>
    <row r="1823" ht="11.25"/>
    <row r="1824" ht="11.25"/>
    <row r="1825" ht="11.25"/>
    <row r="1826" ht="11.25"/>
    <row r="1827" ht="11.25"/>
    <row r="1828" ht="11.25"/>
    <row r="1829" ht="11.25"/>
    <row r="1830" ht="11.25"/>
    <row r="1831" ht="11.25"/>
    <row r="1832" ht="11.25"/>
    <row r="1833" ht="11.25"/>
    <row r="1834" ht="11.25"/>
    <row r="1835" ht="11.25"/>
    <row r="1836" ht="11.25"/>
    <row r="1837" ht="11.25"/>
    <row r="1838" ht="11.25"/>
    <row r="1839" ht="11.25"/>
    <row r="1840" ht="11.25"/>
    <row r="1841" ht="11.25"/>
    <row r="1842" ht="11.25"/>
    <row r="1843" ht="11.25"/>
    <row r="1844" ht="11.25"/>
    <row r="1845" ht="11.25"/>
    <row r="1846" ht="11.25"/>
    <row r="1847" ht="11.25"/>
    <row r="1848" ht="11.25"/>
    <row r="1849" ht="11.25"/>
    <row r="1850" ht="11.25"/>
    <row r="1851" ht="11.25"/>
    <row r="1852" ht="11.25"/>
    <row r="1853" ht="11.25"/>
    <row r="1854" ht="11.25"/>
    <row r="1855" ht="11.25"/>
    <row r="1856" ht="11.25"/>
    <row r="1857" ht="11.25"/>
    <row r="1858" ht="11.25"/>
    <row r="1859" ht="11.25"/>
    <row r="1860" ht="11.25"/>
    <row r="1861" ht="11.25"/>
    <row r="1862" ht="11.25"/>
    <row r="1863" ht="11.25"/>
    <row r="1864" ht="11.25"/>
    <row r="1865" ht="11.25"/>
    <row r="1866" ht="11.25"/>
    <row r="1867" ht="11.25"/>
    <row r="1868" ht="11.25"/>
    <row r="1869" ht="11.25"/>
    <row r="1870" ht="11.25"/>
    <row r="1871" ht="11.25"/>
    <row r="1872" ht="11.25"/>
    <row r="1873" ht="11.25"/>
    <row r="1874" ht="11.25"/>
    <row r="1875" ht="11.25"/>
    <row r="1876" ht="11.25"/>
    <row r="1877" ht="11.25"/>
    <row r="1878" ht="11.25"/>
    <row r="1879" ht="11.25"/>
    <row r="1880" ht="11.25"/>
    <row r="1881" ht="11.25"/>
    <row r="1882" ht="11.25"/>
    <row r="1883" ht="11.25"/>
    <row r="1884" ht="11.25"/>
    <row r="1885" ht="11.25"/>
    <row r="1886" ht="11.25"/>
    <row r="1887" ht="11.25"/>
    <row r="1888" ht="11.25"/>
    <row r="1889" ht="11.25"/>
    <row r="1890" ht="11.25"/>
    <row r="1891" ht="11.25"/>
    <row r="1892" ht="11.25"/>
    <row r="1893" ht="11.25"/>
    <row r="1894" ht="11.25"/>
    <row r="1895" ht="11.25"/>
    <row r="1896" ht="11.25"/>
    <row r="1897" ht="11.25"/>
    <row r="1898" ht="11.25"/>
    <row r="1899" ht="11.25"/>
    <row r="1900" ht="11.25"/>
    <row r="1901" ht="11.25"/>
    <row r="1902" ht="11.25"/>
    <row r="1903" ht="11.25"/>
    <row r="1904" ht="11.25"/>
    <row r="1905" ht="11.25"/>
    <row r="1906" ht="11.25"/>
    <row r="1907" ht="11.25"/>
    <row r="1908" ht="11.25"/>
    <row r="1909" ht="11.25"/>
    <row r="1910" ht="11.25"/>
    <row r="1911" ht="11.25"/>
    <row r="1912" ht="11.25"/>
    <row r="1913" ht="11.25"/>
    <row r="1914" ht="11.25"/>
    <row r="1915" ht="11.25"/>
    <row r="1916" ht="11.25"/>
    <row r="1917" ht="11.25"/>
    <row r="1918" ht="11.25"/>
    <row r="1919" ht="11.25"/>
    <row r="1920" ht="11.25"/>
    <row r="1921" ht="11.25"/>
    <row r="1922" ht="11.25"/>
    <row r="1923" ht="11.25"/>
    <row r="1924" ht="11.25"/>
    <row r="1925" ht="11.25"/>
    <row r="1926" ht="11.25"/>
    <row r="1927" ht="11.25"/>
    <row r="1928" ht="11.25"/>
    <row r="1929" ht="11.25"/>
    <row r="1930" ht="11.25"/>
    <row r="1931" ht="11.25"/>
    <row r="1932" ht="11.25"/>
    <row r="1933" ht="11.25"/>
    <row r="1934" ht="11.25"/>
    <row r="1935" ht="11.25"/>
    <row r="1936" ht="11.25"/>
    <row r="1937" ht="11.25"/>
    <row r="1938" ht="11.25"/>
    <row r="1939" ht="11.25"/>
    <row r="1940" ht="11.25"/>
    <row r="1941" ht="11.25"/>
    <row r="1942" ht="11.25"/>
    <row r="1943" ht="11.25"/>
    <row r="1944" ht="11.25"/>
    <row r="1945" ht="11.25"/>
    <row r="1946" ht="11.25"/>
    <row r="1947" ht="11.25"/>
    <row r="1948" ht="11.25"/>
    <row r="1949" ht="11.25"/>
    <row r="1950" ht="11.25"/>
    <row r="1951" ht="11.25"/>
    <row r="1952" ht="11.25"/>
    <row r="1953" ht="11.25"/>
    <row r="1954" ht="11.25"/>
    <row r="1955" ht="11.25"/>
    <row r="1956" ht="11.25"/>
    <row r="1957" ht="11.25"/>
    <row r="1958" ht="11.25"/>
    <row r="1959" ht="11.25"/>
    <row r="1960" ht="11.25"/>
    <row r="1961" ht="11.25"/>
    <row r="1962" ht="11.25"/>
    <row r="1963" ht="11.25"/>
    <row r="1964" ht="11.25"/>
    <row r="1965" ht="11.25"/>
    <row r="1966" ht="11.25"/>
    <row r="1967" ht="11.25"/>
    <row r="1968" ht="11.25"/>
    <row r="1969" ht="11.25"/>
    <row r="1970" ht="11.25"/>
    <row r="1971" ht="11.25"/>
    <row r="1972" ht="11.25"/>
    <row r="1973" ht="11.25"/>
    <row r="1974" ht="11.25"/>
    <row r="1975" ht="11.25"/>
    <row r="1976" ht="11.25"/>
    <row r="1977" ht="11.25"/>
    <row r="1978" ht="11.25"/>
    <row r="1979" ht="11.25"/>
    <row r="1980" ht="11.25"/>
    <row r="1981" ht="11.25"/>
    <row r="1982" ht="11.25"/>
    <row r="1983" ht="11.25"/>
    <row r="1984" ht="11.25"/>
    <row r="1985" ht="11.25"/>
    <row r="1986" ht="11.25"/>
    <row r="1987" ht="11.25"/>
    <row r="1988" ht="11.25"/>
    <row r="1989" ht="11.25"/>
    <row r="1990" ht="11.25"/>
    <row r="1991" ht="11.25"/>
    <row r="1992" ht="11.25"/>
    <row r="1993" ht="11.25"/>
    <row r="1994" ht="11.25"/>
    <row r="1995" ht="11.25"/>
    <row r="1996" ht="11.25"/>
    <row r="1997" ht="11.25"/>
    <row r="1998" ht="11.25"/>
    <row r="1999" ht="11.25"/>
    <row r="2000" ht="11.25"/>
    <row r="2001" ht="11.25"/>
    <row r="2002" ht="11.25"/>
    <row r="2003" ht="11.25"/>
    <row r="2004" ht="11.25"/>
    <row r="2005" ht="11.25"/>
    <row r="2006" ht="11.25"/>
    <row r="2007" ht="11.25"/>
    <row r="2008" ht="11.25"/>
    <row r="2009" ht="11.25"/>
    <row r="2010" ht="11.25"/>
    <row r="2011" ht="11.25"/>
    <row r="2012" ht="11.25"/>
    <row r="2013" ht="11.25"/>
    <row r="2014" ht="11.25"/>
    <row r="2015" ht="11.25"/>
    <row r="2016" ht="11.25"/>
    <row r="2017" ht="11.25"/>
    <row r="2018" ht="11.25"/>
    <row r="2019" ht="11.25"/>
    <row r="2020" ht="11.25"/>
    <row r="2021" ht="11.25"/>
    <row r="2022" ht="11.25"/>
    <row r="2023" ht="11.25"/>
    <row r="2024" ht="11.25"/>
    <row r="2025" ht="11.25"/>
    <row r="2026" ht="11.25"/>
    <row r="2027" ht="11.25"/>
    <row r="2028" ht="11.25"/>
    <row r="2029" ht="11.25"/>
    <row r="2030" ht="11.25"/>
    <row r="2031" ht="11.25"/>
    <row r="2032" ht="11.25"/>
    <row r="2033" ht="11.25"/>
    <row r="2034" ht="11.25"/>
    <row r="2035" ht="11.25"/>
    <row r="2036" ht="11.25"/>
    <row r="2037" ht="11.25"/>
    <row r="2038" ht="11.25"/>
    <row r="2039" ht="11.25"/>
    <row r="2040" ht="11.25"/>
    <row r="2041" ht="11.25"/>
    <row r="2042" ht="11.25"/>
    <row r="2043" ht="11.25"/>
    <row r="2044" ht="11.25"/>
    <row r="2045" ht="11.25"/>
    <row r="2046" ht="11.25"/>
    <row r="2047" ht="11.25"/>
    <row r="2048" ht="11.25"/>
    <row r="2049" ht="11.25"/>
    <row r="2050" ht="11.25"/>
    <row r="2051" ht="11.25"/>
    <row r="2052" ht="11.25"/>
    <row r="2053" ht="11.25"/>
    <row r="2054" ht="11.25"/>
    <row r="2055" ht="11.25"/>
    <row r="2056" ht="11.25"/>
    <row r="2057" ht="11.25"/>
    <row r="2058" ht="11.25"/>
    <row r="2059" ht="11.25"/>
    <row r="2060" ht="11.25"/>
    <row r="2061" ht="11.25"/>
    <row r="2062" ht="11.25"/>
    <row r="2063" ht="11.25"/>
    <row r="2064" ht="11.25"/>
    <row r="2065" ht="11.25"/>
    <row r="2066" ht="11.25"/>
    <row r="2067" ht="11.25"/>
    <row r="2068" ht="11.25"/>
    <row r="2069" ht="11.25"/>
    <row r="2070" ht="11.25"/>
    <row r="2071" ht="11.25"/>
    <row r="2072" ht="11.25"/>
    <row r="2073" ht="11.25"/>
    <row r="2074" ht="11.25"/>
    <row r="2075" ht="11.25"/>
    <row r="2076" ht="11.25"/>
    <row r="2077" ht="11.25"/>
    <row r="2078" ht="11.25"/>
    <row r="2079" ht="11.25"/>
    <row r="2080" ht="11.25"/>
    <row r="2081" ht="11.25"/>
    <row r="2082" ht="11.25"/>
    <row r="2083" ht="11.25"/>
    <row r="2084" ht="11.25"/>
    <row r="2085" ht="11.25"/>
    <row r="2086" ht="11.25"/>
    <row r="2087" ht="11.25"/>
    <row r="2088" ht="11.25"/>
    <row r="2089" ht="11.25"/>
    <row r="2090" ht="11.25"/>
    <row r="2091" ht="11.25"/>
    <row r="2092" ht="11.25"/>
    <row r="2093" ht="11.25"/>
    <row r="2094" ht="11.25"/>
    <row r="2095" ht="11.25"/>
    <row r="2096" ht="11.25"/>
    <row r="2097" ht="11.25"/>
    <row r="2098" ht="11.25"/>
    <row r="2099" ht="11.25"/>
    <row r="2100" ht="11.25"/>
    <row r="2101" ht="11.25"/>
    <row r="2102" ht="11.25"/>
    <row r="2103" ht="11.25"/>
    <row r="2104" ht="11.25"/>
    <row r="2105" ht="11.25"/>
    <row r="2106" ht="11.25"/>
    <row r="2107" ht="11.25"/>
    <row r="2108" ht="11.25"/>
    <row r="2109" ht="11.25"/>
    <row r="2110" ht="11.25"/>
    <row r="2111" ht="11.25"/>
    <row r="2112" ht="11.25"/>
    <row r="2113" ht="11.25"/>
    <row r="2114" ht="11.25"/>
    <row r="2115" ht="11.25"/>
    <row r="2116" ht="11.25"/>
    <row r="2117" ht="11.25"/>
    <row r="2118" ht="11.25"/>
    <row r="2119" ht="11.25"/>
    <row r="2120" ht="11.25"/>
    <row r="2121" ht="11.25"/>
    <row r="2122" ht="11.25"/>
    <row r="2123" ht="11.25"/>
    <row r="2124" ht="11.25"/>
    <row r="2125" ht="11.25"/>
    <row r="2126" ht="11.25"/>
    <row r="2127" ht="11.25"/>
    <row r="2128" ht="11.25"/>
    <row r="2129" ht="11.25"/>
    <row r="2130" ht="11.25"/>
    <row r="2131" ht="11.25"/>
    <row r="2132" ht="11.25"/>
    <row r="2133" ht="11.25"/>
    <row r="2134" ht="11.25"/>
    <row r="2135" ht="11.25"/>
    <row r="2136" ht="11.25"/>
    <row r="2137" ht="11.25"/>
    <row r="2138" ht="11.25"/>
    <row r="2139" ht="11.25"/>
    <row r="2140" ht="11.25"/>
    <row r="2141" ht="11.25"/>
    <row r="2142" ht="11.25"/>
    <row r="2143" ht="11.25"/>
    <row r="2144" ht="11.25"/>
    <row r="2145" ht="11.25"/>
    <row r="2146" ht="11.25"/>
    <row r="2147" ht="11.25"/>
    <row r="2148" ht="11.25"/>
    <row r="2149" ht="11.25"/>
    <row r="2150" ht="11.25"/>
    <row r="2151" ht="11.25"/>
    <row r="2152" ht="11.25"/>
    <row r="2153" ht="11.25"/>
    <row r="2154" ht="11.25"/>
    <row r="2155" ht="11.25"/>
    <row r="2156" ht="11.25"/>
    <row r="2157" ht="11.25"/>
    <row r="2158" ht="11.25"/>
    <row r="2159" ht="11.25"/>
    <row r="2160" ht="11.25"/>
    <row r="2161" ht="11.25"/>
    <row r="2162" ht="11.25"/>
    <row r="2163" ht="11.25"/>
    <row r="2164" ht="11.25"/>
    <row r="2165" ht="11.25"/>
    <row r="2166" ht="11.25"/>
    <row r="2167" ht="11.25"/>
    <row r="2168" ht="11.25"/>
    <row r="2169" ht="11.25"/>
    <row r="2170" ht="11.25"/>
    <row r="2171" ht="11.25"/>
    <row r="2172" ht="11.25"/>
    <row r="2173" ht="11.25"/>
    <row r="2174" ht="11.25"/>
    <row r="2175" ht="11.25"/>
    <row r="2176" ht="11.25"/>
    <row r="2177" ht="11.25"/>
    <row r="2178" ht="11.25"/>
    <row r="2179" ht="11.25"/>
    <row r="2180" ht="11.25"/>
    <row r="2181" ht="11.25"/>
    <row r="2182" ht="11.25"/>
    <row r="2183" ht="11.25"/>
    <row r="2184" ht="11.25"/>
    <row r="2185" ht="11.25"/>
    <row r="2186" ht="11.25"/>
    <row r="2187" ht="11.25"/>
    <row r="2188" ht="11.25"/>
    <row r="2189" ht="11.25"/>
    <row r="2190" ht="11.25"/>
    <row r="2191" ht="11.25"/>
    <row r="2192" ht="11.25"/>
    <row r="2193" ht="11.25"/>
    <row r="2194" ht="11.25"/>
    <row r="2195" ht="11.25"/>
    <row r="2196" ht="11.25"/>
    <row r="2197" ht="11.25"/>
    <row r="2198" ht="11.25"/>
    <row r="2199" ht="11.25"/>
    <row r="2200" ht="11.25"/>
    <row r="2201" ht="11.25"/>
    <row r="2202" ht="11.25"/>
    <row r="2203" ht="11.25"/>
    <row r="2204" ht="11.25"/>
    <row r="2205" ht="11.25"/>
    <row r="2206" ht="11.25"/>
    <row r="2207" ht="11.25"/>
    <row r="2208" ht="11.25"/>
    <row r="2209" ht="11.25"/>
    <row r="2210" ht="11.25"/>
    <row r="2211" ht="11.25"/>
    <row r="2212" ht="11.25"/>
    <row r="2213" ht="11.25"/>
    <row r="2214" ht="11.25"/>
    <row r="2215" ht="11.25"/>
    <row r="2216" ht="11.25"/>
    <row r="2217" ht="11.25"/>
    <row r="2218" ht="11.25"/>
    <row r="2219" ht="11.25"/>
    <row r="2220" ht="11.25"/>
    <row r="2221" ht="11.25"/>
    <row r="2222" ht="11.25"/>
    <row r="2223" ht="11.25"/>
    <row r="2224" ht="11.25"/>
    <row r="2225" ht="11.25"/>
    <row r="2226" ht="11.25"/>
    <row r="2227" ht="11.25"/>
    <row r="2228" ht="11.25"/>
    <row r="2229" ht="11.25"/>
    <row r="2230" ht="11.25"/>
    <row r="2231" ht="11.25"/>
    <row r="2232" ht="11.25"/>
    <row r="2233" ht="11.25"/>
    <row r="2234" ht="11.25"/>
    <row r="2235" ht="11.25"/>
    <row r="2236" ht="11.25"/>
    <row r="2237" ht="11.25"/>
    <row r="2238" ht="11.25"/>
    <row r="2239" ht="11.25"/>
    <row r="2240" ht="11.25"/>
    <row r="2241" ht="11.25"/>
    <row r="2242" ht="11.25"/>
    <row r="2243" ht="11.25"/>
    <row r="2244" ht="11.25"/>
    <row r="2245" ht="11.25"/>
    <row r="2246" ht="11.25"/>
    <row r="2247" ht="11.25"/>
    <row r="2248" ht="11.25"/>
    <row r="2249" ht="11.25"/>
    <row r="2250" ht="11.25"/>
    <row r="2251" ht="11.25"/>
    <row r="2252" ht="11.25"/>
    <row r="2253" ht="11.25"/>
    <row r="2254" ht="11.25"/>
    <row r="2255" ht="11.25"/>
    <row r="2256" ht="11.25"/>
    <row r="2257" ht="11.25"/>
    <row r="2258" ht="11.25"/>
    <row r="2259" ht="11.25"/>
    <row r="2260" ht="11.25"/>
    <row r="2261" ht="11.25"/>
    <row r="2262" ht="11.25"/>
    <row r="2263" ht="11.25"/>
    <row r="2264" ht="11.25"/>
    <row r="2265" ht="11.25"/>
    <row r="2266" ht="11.25"/>
    <row r="2267" ht="11.25"/>
    <row r="2268" ht="11.25"/>
    <row r="2269" ht="11.25"/>
    <row r="2270" ht="11.25"/>
    <row r="2271" ht="11.25"/>
    <row r="2272" ht="11.25"/>
    <row r="2273" ht="11.25"/>
    <row r="2274" ht="11.25"/>
    <row r="2275" ht="11.25"/>
    <row r="2276" ht="11.25"/>
    <row r="2277" ht="11.25"/>
    <row r="2278" ht="11.25"/>
    <row r="2279" ht="11.25"/>
    <row r="2280" ht="11.25"/>
    <row r="2281" ht="11.25"/>
    <row r="2282" ht="11.25"/>
    <row r="2283" ht="11.25"/>
    <row r="2284" ht="11.25"/>
    <row r="2285" ht="11.25"/>
    <row r="2286" ht="11.25"/>
    <row r="2287" ht="11.25"/>
    <row r="2288" ht="11.25"/>
    <row r="2289" ht="11.25"/>
    <row r="2290" ht="11.25"/>
    <row r="2291" ht="11.25"/>
    <row r="2292" ht="11.25"/>
    <row r="2293" ht="11.25"/>
    <row r="2294" ht="11.25"/>
    <row r="2295" ht="11.25"/>
    <row r="2296" ht="11.25"/>
    <row r="2297" ht="11.25"/>
    <row r="2298" ht="11.25"/>
    <row r="2299" ht="11.25"/>
    <row r="2300" ht="11.25"/>
    <row r="2301" ht="11.25"/>
    <row r="2302" ht="11.25"/>
    <row r="2303" ht="11.25"/>
    <row r="2304" ht="11.25"/>
    <row r="2305" ht="11.25"/>
    <row r="2306" ht="11.25"/>
    <row r="2307" ht="11.25"/>
    <row r="2308" ht="11.25"/>
    <row r="2309" ht="11.25"/>
    <row r="2310" ht="11.25"/>
    <row r="2311" ht="11.25"/>
    <row r="2312" ht="11.25"/>
    <row r="2313" ht="11.25"/>
    <row r="2314" ht="11.25"/>
    <row r="2315" ht="11.25"/>
    <row r="2316" ht="11.25"/>
    <row r="2317" ht="11.25"/>
    <row r="2318" ht="11.25"/>
    <row r="2319" ht="11.25"/>
    <row r="2320" ht="11.25"/>
    <row r="2321" ht="11.25"/>
    <row r="2322" ht="11.25"/>
    <row r="2323" ht="11.25"/>
    <row r="2324" ht="11.25"/>
    <row r="2325" ht="11.25"/>
    <row r="2326" ht="11.25"/>
    <row r="2327" ht="11.25"/>
    <row r="2328" ht="11.25"/>
    <row r="2329" ht="11.25"/>
    <row r="2330" ht="11.25"/>
    <row r="2331" ht="11.25"/>
    <row r="2332" ht="11.25"/>
    <row r="2333" ht="11.25"/>
    <row r="2334" ht="11.25"/>
    <row r="2335" ht="11.25"/>
    <row r="2336" ht="11.25"/>
    <row r="2337" ht="11.25"/>
    <row r="2338" ht="11.25"/>
    <row r="2339" ht="11.25"/>
    <row r="2340" ht="11.25"/>
    <row r="2341" ht="11.25"/>
    <row r="2342" ht="11.25"/>
    <row r="2343" ht="11.25"/>
    <row r="2344" ht="11.25"/>
    <row r="2345" ht="11.25"/>
    <row r="2346" ht="11.25"/>
    <row r="2347" ht="11.25"/>
    <row r="2348" ht="11.25"/>
    <row r="2349" ht="11.25"/>
    <row r="2350" ht="11.25"/>
    <row r="2351" ht="11.25"/>
    <row r="2352" ht="11.25"/>
    <row r="2353" ht="11.25"/>
    <row r="2354" ht="11.25"/>
    <row r="2355" ht="11.25"/>
    <row r="2356" ht="11.25"/>
    <row r="2357" ht="11.25"/>
    <row r="2358" ht="11.25"/>
    <row r="2359" ht="11.25"/>
    <row r="2360" ht="11.25"/>
    <row r="2361" ht="11.25"/>
    <row r="2362" ht="11.25"/>
    <row r="2363" ht="11.25"/>
    <row r="2364" ht="11.25"/>
    <row r="2365" ht="11.25"/>
    <row r="2366" ht="11.25"/>
    <row r="2367" ht="11.25"/>
    <row r="2368" ht="11.25"/>
    <row r="2369" ht="11.25"/>
    <row r="2370" ht="11.25"/>
    <row r="2371" ht="11.25"/>
    <row r="2372" ht="11.25"/>
    <row r="2373" ht="11.25"/>
    <row r="2374" ht="11.25"/>
    <row r="2375" ht="11.25"/>
    <row r="2376" ht="11.25"/>
    <row r="2377" ht="11.25"/>
    <row r="2378" ht="11.25"/>
    <row r="2379" ht="11.25"/>
    <row r="2380" ht="11.25"/>
    <row r="2381" ht="11.25"/>
    <row r="2382" ht="11.25"/>
    <row r="2383" ht="11.25"/>
    <row r="2384" ht="11.25"/>
    <row r="2385" ht="11.25"/>
    <row r="2386" ht="11.25"/>
    <row r="2387" ht="11.25"/>
    <row r="2388" ht="11.25"/>
    <row r="2389" ht="11.25"/>
    <row r="2390" ht="11.25"/>
    <row r="2391" ht="11.25"/>
    <row r="2392" ht="11.25"/>
    <row r="2393" ht="11.25"/>
    <row r="2394" ht="11.25"/>
    <row r="2395" ht="11.25"/>
    <row r="2396" ht="11.25"/>
    <row r="2397" ht="11.25"/>
    <row r="2398" ht="11.25"/>
    <row r="2399" ht="11.25"/>
    <row r="2400" ht="11.25"/>
    <row r="2401" ht="11.25"/>
    <row r="2402" ht="11.25"/>
    <row r="2403" ht="11.25"/>
    <row r="2404" ht="11.25"/>
    <row r="2405" ht="11.25"/>
    <row r="2406" ht="11.25"/>
    <row r="2407" ht="11.25"/>
    <row r="2408" ht="11.25"/>
    <row r="2409" ht="11.25"/>
    <row r="2410" ht="11.25"/>
    <row r="2411" ht="11.25"/>
    <row r="2412" ht="11.25"/>
    <row r="2413" ht="11.25"/>
    <row r="2414" ht="11.25"/>
    <row r="2415" ht="11.25"/>
    <row r="2416" ht="11.25"/>
    <row r="2417" ht="11.25"/>
    <row r="2418" ht="11.25"/>
    <row r="2419" ht="11.25"/>
    <row r="2420" ht="11.25"/>
    <row r="2421" ht="11.25"/>
    <row r="2422" ht="11.25"/>
    <row r="2423" ht="11.25"/>
    <row r="2424" ht="11.25"/>
    <row r="2425" ht="11.25"/>
    <row r="2426" ht="11.25"/>
    <row r="2427" ht="11.25"/>
    <row r="2428" ht="11.25"/>
    <row r="2429" ht="11.25"/>
    <row r="2430" ht="11.25"/>
    <row r="2431" ht="11.25"/>
    <row r="2432" ht="11.25"/>
    <row r="2433" ht="11.25"/>
    <row r="2434" ht="11.25"/>
    <row r="2435" ht="11.25"/>
    <row r="2436" ht="11.25"/>
    <row r="2437" ht="11.25"/>
    <row r="2438" ht="11.25"/>
    <row r="2439" ht="11.25"/>
    <row r="2440" ht="11.25"/>
    <row r="2441" ht="11.25"/>
    <row r="2442" ht="11.25"/>
    <row r="2443" ht="11.25"/>
    <row r="2444" ht="11.25"/>
    <row r="2445" ht="11.25"/>
    <row r="2446" ht="11.25"/>
    <row r="2447" ht="11.25"/>
    <row r="2448" ht="11.25"/>
    <row r="2449" ht="11.25"/>
    <row r="2450" ht="11.25"/>
    <row r="2451" ht="11.25"/>
    <row r="2452" ht="11.25"/>
    <row r="2453" ht="11.25"/>
    <row r="2454" ht="11.25"/>
    <row r="2455" ht="11.25"/>
    <row r="2456" ht="11.25"/>
    <row r="2457" ht="11.25"/>
    <row r="2458" ht="11.25"/>
    <row r="2459" ht="11.25"/>
    <row r="2460" ht="11.25"/>
    <row r="2461" ht="11.25"/>
    <row r="2462" ht="11.25"/>
    <row r="2463" ht="11.25"/>
    <row r="2464" ht="11.25"/>
    <row r="2465" ht="11.25"/>
    <row r="2466" ht="11.25"/>
    <row r="2467" ht="11.25"/>
    <row r="2468" ht="11.25"/>
    <row r="2469" ht="11.25"/>
    <row r="2470" ht="11.25"/>
    <row r="2471" ht="11.25"/>
    <row r="2472" ht="11.25"/>
    <row r="2473" ht="11.25"/>
    <row r="2474" ht="11.25"/>
    <row r="2475" ht="11.25"/>
    <row r="2476" ht="11.25"/>
    <row r="2477" ht="11.25"/>
    <row r="2478" ht="11.25"/>
    <row r="2479" ht="11.25"/>
    <row r="2480" ht="11.25"/>
    <row r="2481" ht="11.25"/>
    <row r="2482" ht="11.25"/>
    <row r="2483" ht="11.25"/>
    <row r="2484" ht="11.25"/>
    <row r="2485" ht="11.25"/>
    <row r="2486" ht="11.25"/>
    <row r="2487" ht="11.25"/>
    <row r="2488" ht="11.25"/>
    <row r="2489" ht="11.25"/>
    <row r="2490" ht="11.25"/>
    <row r="2491" ht="11.25"/>
    <row r="2492" ht="11.25"/>
    <row r="2493" ht="11.25"/>
    <row r="2494" ht="11.25"/>
    <row r="2495" ht="11.25"/>
    <row r="2496" ht="11.25"/>
    <row r="2497" ht="11.25"/>
    <row r="2498" ht="11.25"/>
    <row r="2499" ht="11.25"/>
    <row r="2500" ht="11.25"/>
    <row r="2501" ht="11.25"/>
    <row r="2502" ht="11.25"/>
    <row r="2503" ht="11.25"/>
    <row r="2504" ht="11.25"/>
    <row r="2505" ht="11.25"/>
    <row r="2506" ht="11.25"/>
    <row r="2507" ht="11.25"/>
    <row r="2508" ht="11.25"/>
    <row r="2509" ht="11.25"/>
    <row r="2510" ht="11.25"/>
    <row r="2511" ht="11.25"/>
    <row r="2512" ht="11.25"/>
    <row r="2513" ht="11.25"/>
    <row r="2514" ht="11.25"/>
    <row r="2515" ht="11.25"/>
    <row r="2516" ht="11.25"/>
    <row r="2517" ht="11.25"/>
    <row r="2518" ht="11.25"/>
    <row r="2519" ht="11.25"/>
    <row r="2520" ht="11.25"/>
    <row r="2521" ht="11.25"/>
    <row r="2522" ht="11.25"/>
    <row r="2523" ht="11.25"/>
    <row r="2524" ht="11.25"/>
    <row r="2525" ht="11.25"/>
    <row r="2526" ht="11.25"/>
    <row r="2527" ht="11.25"/>
    <row r="2528" ht="11.25"/>
    <row r="2529" ht="11.25"/>
    <row r="2530" ht="11.25"/>
    <row r="2531" ht="11.25"/>
    <row r="2532" ht="11.25"/>
    <row r="2533" ht="11.25"/>
    <row r="2534" ht="11.25"/>
    <row r="2535" ht="11.25"/>
    <row r="2536" ht="11.25"/>
    <row r="2537" ht="11.25"/>
    <row r="2538" ht="11.25"/>
    <row r="2539" ht="11.25"/>
    <row r="2540" ht="11.25"/>
    <row r="2541" ht="11.25"/>
    <row r="2542" ht="11.25"/>
    <row r="2543" ht="11.25"/>
    <row r="2544" ht="11.25"/>
    <row r="2545" ht="11.25"/>
    <row r="2546" ht="11.25"/>
    <row r="2547" ht="11.25"/>
    <row r="2548" ht="11.25"/>
    <row r="2549" ht="11.25"/>
    <row r="2550" ht="11.25"/>
    <row r="2551" ht="11.25"/>
    <row r="2552" ht="11.25"/>
    <row r="2553" ht="11.25"/>
    <row r="2554" ht="11.25"/>
    <row r="2555" ht="11.25"/>
    <row r="2556" ht="11.25"/>
    <row r="2557" ht="11.25"/>
    <row r="2558" ht="11.25"/>
    <row r="2559" ht="11.25"/>
    <row r="2560" ht="11.25"/>
    <row r="2561" ht="11.25"/>
    <row r="2562" ht="11.25"/>
    <row r="2563" ht="11.25"/>
    <row r="2564" ht="11.25"/>
    <row r="2565" ht="11.25"/>
    <row r="2566" ht="11.25"/>
    <row r="2567" ht="11.25"/>
    <row r="2568" ht="11.25"/>
    <row r="2569" ht="11.25"/>
    <row r="2570" ht="11.25"/>
    <row r="2571" ht="11.25"/>
    <row r="2572" ht="11.25"/>
    <row r="2573" ht="11.25"/>
    <row r="2574" ht="11.25"/>
    <row r="2575" ht="11.25"/>
    <row r="2576" ht="11.25"/>
    <row r="2577" ht="11.25"/>
    <row r="2578" ht="11.25"/>
    <row r="2579" ht="11.25"/>
    <row r="2580" ht="11.25"/>
    <row r="2581" ht="11.25"/>
    <row r="2582" ht="11.25"/>
    <row r="2583" ht="11.25"/>
    <row r="2584" ht="11.25"/>
    <row r="2585" ht="11.25"/>
    <row r="2586" ht="11.25"/>
    <row r="2587" ht="11.25"/>
    <row r="2588" ht="11.25"/>
    <row r="2589" ht="11.25"/>
    <row r="2590" ht="11.25"/>
    <row r="2591" ht="11.25"/>
    <row r="2592" ht="11.25"/>
    <row r="2593" ht="11.25"/>
    <row r="2594" ht="11.25"/>
    <row r="2595" ht="11.25"/>
    <row r="2596" ht="11.25"/>
    <row r="2597" ht="11.25"/>
    <row r="2598" ht="11.25"/>
    <row r="2599" ht="11.25"/>
    <row r="2600" ht="11.25"/>
    <row r="2601" ht="11.25"/>
    <row r="2602" ht="11.25"/>
    <row r="2603" ht="11.25"/>
    <row r="2604" ht="11.25"/>
    <row r="2605" ht="11.25"/>
    <row r="2606" ht="11.25"/>
    <row r="2607" ht="11.25"/>
    <row r="2608" ht="11.25"/>
    <row r="2609" ht="11.25"/>
    <row r="2610" ht="11.25"/>
    <row r="2611" ht="11.25"/>
    <row r="2612" ht="11.25"/>
    <row r="2613" ht="11.25"/>
    <row r="2614" ht="11.25"/>
    <row r="2615" ht="11.25"/>
    <row r="2616" ht="11.25"/>
    <row r="2617" ht="11.25"/>
    <row r="2618" ht="11.25"/>
    <row r="2619" ht="11.25"/>
    <row r="2620" ht="11.25"/>
    <row r="2621" ht="11.25"/>
    <row r="2622" ht="11.25"/>
    <row r="2623" ht="11.25"/>
    <row r="2624" ht="11.25"/>
    <row r="2625" ht="11.25"/>
    <row r="2626" ht="11.25"/>
    <row r="2627" ht="11.25"/>
    <row r="2628" ht="11.25"/>
    <row r="2629" ht="11.25"/>
    <row r="2630" ht="11.25"/>
    <row r="2631" ht="11.25"/>
    <row r="2632" ht="11.25"/>
    <row r="2633" ht="11.25"/>
    <row r="2634" ht="11.25"/>
    <row r="2635" ht="11.25"/>
    <row r="2636" ht="11.25"/>
    <row r="2637" ht="11.25"/>
    <row r="2638" ht="11.25"/>
    <row r="2639" ht="11.25"/>
    <row r="2640" ht="11.25"/>
    <row r="2641" ht="11.25"/>
    <row r="2642" ht="11.25"/>
    <row r="2643" ht="11.25"/>
    <row r="2644" ht="11.25"/>
    <row r="2645" ht="11.25"/>
    <row r="2646" ht="11.25"/>
    <row r="2647" ht="11.25"/>
    <row r="2648" ht="11.25"/>
    <row r="2649" ht="11.25"/>
    <row r="2650" ht="11.25"/>
    <row r="2651" ht="11.25"/>
    <row r="2652" ht="11.25"/>
    <row r="2653" ht="11.25"/>
    <row r="2654" ht="11.25"/>
    <row r="2655" ht="11.25"/>
    <row r="2656" ht="11.25"/>
    <row r="2657" ht="11.25"/>
    <row r="2658" ht="11.25"/>
    <row r="2659" ht="11.25"/>
    <row r="2660" ht="11.25"/>
    <row r="2661" ht="11.25"/>
    <row r="2662" ht="11.25"/>
    <row r="2663" ht="11.25"/>
    <row r="2664" ht="11.25"/>
    <row r="2665" ht="11.25"/>
    <row r="2666" ht="11.25"/>
    <row r="2667" ht="11.25"/>
    <row r="2668" ht="11.25"/>
    <row r="2669" ht="11.25"/>
    <row r="2670" ht="11.25"/>
    <row r="2671" ht="11.25"/>
    <row r="2672" ht="11.25"/>
    <row r="2673" ht="11.25"/>
    <row r="2674" ht="11.25"/>
    <row r="2675" ht="11.25"/>
    <row r="2676" ht="11.25"/>
    <row r="2677" ht="11.25"/>
    <row r="2678" ht="11.25"/>
    <row r="2679" ht="11.25"/>
    <row r="2680" ht="11.25"/>
    <row r="2681" ht="11.25"/>
    <row r="2682" ht="11.25"/>
    <row r="2683" ht="11.25"/>
    <row r="2684" ht="11.25"/>
    <row r="2685" ht="11.25"/>
    <row r="2686" ht="11.25"/>
    <row r="2687" ht="11.25"/>
    <row r="2688" ht="11.25"/>
    <row r="2689" ht="11.25"/>
    <row r="2690" ht="11.25"/>
    <row r="2691" ht="11.25"/>
    <row r="2692" ht="11.25"/>
    <row r="2693" ht="11.25"/>
    <row r="2694" ht="11.25"/>
    <row r="2695" ht="11.25"/>
    <row r="2696" ht="11.25"/>
    <row r="2697" ht="11.25"/>
    <row r="2698" ht="11.25"/>
    <row r="2699" ht="11.25"/>
    <row r="2700" ht="11.25"/>
    <row r="2701" ht="11.25"/>
    <row r="2702" ht="11.25"/>
    <row r="2703" ht="11.25"/>
    <row r="2704" ht="11.25"/>
    <row r="2705" ht="11.25"/>
    <row r="2706" ht="11.25"/>
    <row r="2707" ht="11.25"/>
    <row r="2708" ht="11.25"/>
    <row r="2709" ht="11.25"/>
    <row r="2710" ht="11.25"/>
    <row r="2711" ht="11.25"/>
    <row r="2712" ht="11.25"/>
    <row r="2713" ht="11.25"/>
    <row r="2714" ht="11.25"/>
    <row r="2715" ht="11.25"/>
    <row r="2716" ht="11.25"/>
    <row r="2717" ht="11.25"/>
    <row r="2718" ht="11.25"/>
    <row r="2719" ht="11.25"/>
    <row r="2720" ht="11.25"/>
    <row r="2721" ht="11.25"/>
    <row r="2722" ht="11.25"/>
    <row r="2723" ht="11.25"/>
    <row r="2724" ht="11.25"/>
    <row r="2725" ht="11.25"/>
    <row r="2726" ht="11.25"/>
    <row r="2727" ht="11.25"/>
    <row r="2728" ht="11.25"/>
    <row r="2729" ht="11.25"/>
    <row r="2730" ht="11.25"/>
    <row r="2731" ht="11.25"/>
    <row r="2732" ht="11.25"/>
    <row r="2733" ht="11.25"/>
    <row r="2734" ht="11.25"/>
    <row r="2735" ht="11.25"/>
    <row r="2736" ht="11.25"/>
    <row r="2737" ht="11.25"/>
    <row r="2738" ht="11.25"/>
    <row r="2739" ht="11.25"/>
    <row r="2740" ht="11.25"/>
    <row r="2741" ht="11.25"/>
    <row r="2742" ht="11.25"/>
    <row r="2743" ht="11.25"/>
    <row r="2744" ht="11.25"/>
    <row r="2745" ht="11.25"/>
    <row r="2746" ht="11.25"/>
    <row r="2747" ht="11.25"/>
    <row r="2748" ht="11.25"/>
    <row r="2749" ht="11.25"/>
    <row r="2750" ht="11.25"/>
    <row r="2751" ht="11.25"/>
    <row r="2752" ht="11.25"/>
    <row r="2753" ht="11.25"/>
    <row r="2754" ht="11.25"/>
    <row r="2755" ht="11.25"/>
    <row r="2756" ht="11.25"/>
    <row r="2757" ht="11.25"/>
    <row r="2758" ht="11.25"/>
    <row r="2759" ht="11.25"/>
    <row r="2760" ht="11.25"/>
    <row r="2761" ht="11.25"/>
    <row r="2762" ht="11.25"/>
    <row r="2763" ht="11.25"/>
    <row r="2764" ht="11.25"/>
    <row r="2765" ht="11.25"/>
    <row r="2766" ht="11.25"/>
    <row r="2767" ht="11.25"/>
    <row r="2768" ht="11.25"/>
    <row r="2769" ht="11.25"/>
    <row r="2770" ht="11.25"/>
    <row r="2771" ht="11.25"/>
    <row r="2772" ht="11.25"/>
    <row r="2773" ht="11.25"/>
    <row r="2774" ht="11.25"/>
    <row r="2775" ht="11.25"/>
    <row r="2776" ht="11.25"/>
    <row r="2777" ht="11.25"/>
    <row r="2778" ht="11.25"/>
    <row r="2779" ht="11.25"/>
    <row r="2780" ht="11.25"/>
    <row r="2781" ht="11.25"/>
    <row r="2782" ht="11.25"/>
    <row r="2783" ht="11.25"/>
    <row r="2784" ht="11.25"/>
    <row r="2785" ht="11.25"/>
    <row r="2786" ht="11.25"/>
    <row r="2787" ht="11.25"/>
    <row r="2788" ht="11.25"/>
    <row r="2789" ht="11.25"/>
    <row r="2790" ht="11.25"/>
    <row r="2791" ht="11.25"/>
    <row r="2792" ht="11.25"/>
    <row r="2793" ht="11.25"/>
    <row r="2794" ht="11.25"/>
    <row r="2795" ht="11.25"/>
    <row r="2796" ht="11.25"/>
    <row r="2797" ht="11.25"/>
    <row r="2798" ht="11.25"/>
    <row r="2799" ht="11.25"/>
    <row r="2800" ht="11.25"/>
    <row r="2801" ht="11.25"/>
    <row r="2802" ht="11.25"/>
    <row r="2803" ht="11.25"/>
    <row r="2804" ht="11.25"/>
    <row r="2805" ht="11.25"/>
    <row r="2806" ht="11.25"/>
    <row r="2807" ht="11.25"/>
    <row r="2808" ht="11.25"/>
    <row r="2809" ht="11.25"/>
    <row r="2810" ht="11.25"/>
    <row r="2811" ht="11.25"/>
    <row r="2812" ht="11.25"/>
    <row r="2813" ht="11.25"/>
    <row r="2814" ht="11.25"/>
    <row r="2815" ht="11.25"/>
    <row r="2816" ht="11.25"/>
    <row r="2817" ht="11.25"/>
    <row r="2818" ht="11.25"/>
    <row r="2819" ht="11.25"/>
    <row r="2820" ht="11.25"/>
    <row r="2821" ht="11.25"/>
    <row r="2822" ht="11.25"/>
    <row r="2823" ht="11.25"/>
    <row r="2824" ht="11.25"/>
    <row r="2825" ht="11.25"/>
    <row r="2826" ht="11.25"/>
    <row r="2827" ht="11.25"/>
    <row r="2828" ht="11.25"/>
    <row r="2829" ht="11.25"/>
    <row r="2830" ht="11.25"/>
    <row r="2831" ht="11.25"/>
    <row r="2832" ht="11.25"/>
    <row r="2833" ht="11.25"/>
    <row r="2834" ht="11.25"/>
    <row r="2835" ht="11.25"/>
    <row r="2836" ht="11.25"/>
    <row r="2837" ht="11.25"/>
    <row r="2838" ht="11.25"/>
    <row r="2839" ht="11.25"/>
    <row r="2840" ht="11.25"/>
    <row r="2841" ht="11.25"/>
    <row r="2842" ht="11.25"/>
    <row r="2843" ht="11.25"/>
    <row r="2844" ht="11.25"/>
    <row r="2845" ht="11.25"/>
    <row r="2846" ht="11.25"/>
    <row r="2847" ht="11.25"/>
    <row r="2848" ht="11.25"/>
    <row r="2849" ht="11.25"/>
    <row r="2850" ht="11.25"/>
    <row r="2851" ht="11.25"/>
    <row r="2852" ht="11.25"/>
    <row r="2853" ht="11.25"/>
    <row r="2854" ht="11.25"/>
    <row r="2855" ht="11.25"/>
    <row r="2856" ht="11.25"/>
    <row r="2857" ht="11.25"/>
    <row r="2858" ht="11.25"/>
    <row r="2859" ht="11.25"/>
    <row r="2860" ht="11.25"/>
    <row r="2861" ht="11.25"/>
    <row r="2862" ht="11.25"/>
    <row r="2863" ht="11.25"/>
    <row r="2864" ht="11.25"/>
    <row r="2865" ht="11.25"/>
    <row r="2866" ht="11.25"/>
    <row r="2867" ht="11.25"/>
    <row r="2868" ht="11.25"/>
    <row r="2869" ht="11.25"/>
    <row r="2870" ht="11.25"/>
    <row r="2871" ht="11.25"/>
    <row r="2872" ht="11.25"/>
    <row r="2873" ht="11.25"/>
    <row r="2874" ht="11.25"/>
    <row r="2875" ht="11.25"/>
    <row r="2876" ht="11.25"/>
    <row r="2877" ht="11.25"/>
    <row r="2878" ht="11.25"/>
    <row r="2879" ht="11.25"/>
    <row r="2880" ht="11.25"/>
    <row r="2881" ht="11.25"/>
    <row r="2882" ht="11.25"/>
    <row r="2883" ht="11.25"/>
    <row r="2884" ht="11.25"/>
    <row r="2885" ht="11.25"/>
    <row r="2886" ht="11.25"/>
    <row r="2887" ht="11.25"/>
    <row r="2888" ht="11.25"/>
    <row r="2889" ht="11.25"/>
    <row r="2890" ht="11.25"/>
    <row r="2891" ht="11.25"/>
    <row r="2892" ht="11.25"/>
    <row r="2893" ht="11.25"/>
    <row r="2894" ht="11.25"/>
    <row r="2895" ht="11.25"/>
    <row r="2896" ht="11.25"/>
    <row r="2897" ht="11.25"/>
    <row r="2898" ht="11.25"/>
    <row r="2899" ht="11.25"/>
    <row r="2900" ht="11.25"/>
    <row r="2901" ht="11.25"/>
    <row r="2902" ht="11.25"/>
    <row r="2903" ht="11.25"/>
    <row r="2904" ht="11.25"/>
    <row r="2905" ht="11.25"/>
    <row r="2906" ht="11.25"/>
    <row r="2907" ht="11.25"/>
    <row r="2908" ht="11.25"/>
    <row r="2909" ht="11.25"/>
    <row r="2910" ht="11.25"/>
    <row r="2911" ht="11.25"/>
    <row r="2912" ht="11.25"/>
    <row r="2913" ht="11.25"/>
    <row r="2914" ht="11.25"/>
    <row r="2915" ht="11.25"/>
    <row r="2916" ht="11.25"/>
    <row r="2917" ht="11.25"/>
    <row r="2918" ht="11.25"/>
    <row r="2919" ht="11.25"/>
    <row r="2920" ht="11.25"/>
    <row r="2921" ht="11.25"/>
    <row r="2922" ht="11.25"/>
    <row r="2923" ht="11.25"/>
    <row r="2924" ht="11.25"/>
    <row r="2925" ht="11.25"/>
    <row r="2926" ht="11.25"/>
    <row r="2927" ht="11.25"/>
    <row r="2928" ht="11.25"/>
    <row r="2929" ht="11.25"/>
    <row r="2930" ht="11.25"/>
    <row r="2931" ht="11.25"/>
    <row r="2932" ht="11.25"/>
    <row r="2933" ht="11.25"/>
    <row r="2934" ht="11.25"/>
    <row r="2935" ht="11.25"/>
    <row r="2936" ht="11.25"/>
    <row r="2937" ht="11.25"/>
    <row r="2938" ht="11.25"/>
    <row r="2939" ht="11.25"/>
    <row r="2940" ht="11.25"/>
    <row r="2941" ht="11.25"/>
    <row r="2942" ht="11.25"/>
    <row r="2943" ht="11.25"/>
    <row r="2944" ht="11.25"/>
    <row r="2945" ht="11.25"/>
    <row r="2946" ht="11.25"/>
    <row r="2947" ht="11.25"/>
    <row r="2948" ht="11.25"/>
    <row r="2949" ht="11.25"/>
    <row r="2950" ht="11.25"/>
    <row r="2951" ht="11.25"/>
    <row r="2952" ht="11.25"/>
    <row r="2953" ht="11.25"/>
    <row r="2954" ht="11.25"/>
    <row r="2955" ht="11.25"/>
    <row r="2956" ht="11.25"/>
    <row r="2957" ht="11.25"/>
    <row r="2958" ht="11.25"/>
    <row r="2959" ht="11.25"/>
    <row r="2960" ht="11.25"/>
    <row r="2961" ht="11.25"/>
    <row r="2962" ht="11.25"/>
    <row r="2963" ht="11.25"/>
    <row r="2964" ht="11.25"/>
    <row r="2965" ht="11.25"/>
    <row r="2966" ht="11.25"/>
    <row r="2967" ht="11.25"/>
    <row r="2968" ht="11.25"/>
    <row r="2969" ht="11.25"/>
    <row r="2970" ht="11.25"/>
    <row r="2971" ht="11.25"/>
    <row r="2972" ht="11.25"/>
    <row r="2973" ht="11.25"/>
    <row r="2974" ht="11.25"/>
    <row r="2975" ht="11.25"/>
    <row r="2976" ht="11.25"/>
    <row r="2977" ht="11.25"/>
    <row r="2978" ht="11.25"/>
    <row r="2979" ht="11.25"/>
    <row r="2980" ht="11.25"/>
    <row r="2981" ht="11.25"/>
    <row r="2982" ht="11.25"/>
    <row r="2983" ht="11.25"/>
    <row r="2984" ht="11.25"/>
    <row r="2985" ht="11.25"/>
    <row r="2986" ht="11.25"/>
    <row r="2987" ht="11.25"/>
    <row r="2988" ht="11.25"/>
    <row r="2989" ht="11.25"/>
    <row r="2990" ht="11.25"/>
    <row r="2991" ht="11.25"/>
    <row r="2992" ht="11.25"/>
    <row r="2993" ht="11.25"/>
    <row r="2994" ht="11.25"/>
    <row r="2995" ht="11.25"/>
    <row r="2996" ht="11.25"/>
    <row r="2997" ht="11.25"/>
    <row r="2998" ht="11.25"/>
    <row r="2999" ht="11.25"/>
    <row r="3000" ht="11.25"/>
    <row r="3001" ht="11.25"/>
    <row r="3002" ht="11.25"/>
    <row r="3003" ht="11.25"/>
    <row r="3004" ht="11.25"/>
    <row r="3005" ht="11.25"/>
    <row r="3006" ht="11.25"/>
    <row r="3007" ht="11.25"/>
    <row r="3008" ht="11.25"/>
    <row r="3009" ht="11.25"/>
    <row r="3010" ht="11.25"/>
    <row r="3011" ht="11.25"/>
    <row r="3012" ht="11.25"/>
    <row r="3013" ht="11.25"/>
    <row r="3014" ht="11.25"/>
    <row r="3015" ht="11.25"/>
    <row r="3016" ht="11.25"/>
    <row r="3017" ht="11.25"/>
    <row r="3018" ht="11.25"/>
    <row r="3019" ht="11.25"/>
    <row r="3020" ht="11.25"/>
    <row r="3021" ht="11.25"/>
    <row r="3022" ht="11.25"/>
    <row r="3023" ht="11.25"/>
    <row r="3024" ht="11.25"/>
    <row r="3025" ht="11.25"/>
    <row r="3026" ht="11.25"/>
    <row r="3027" ht="11.25"/>
    <row r="3028" ht="11.25"/>
    <row r="3029" ht="11.25"/>
    <row r="3030" ht="11.25"/>
    <row r="3031" ht="11.25"/>
    <row r="3032" ht="11.25"/>
    <row r="3033" ht="11.25"/>
    <row r="3034" ht="11.25"/>
    <row r="3035" ht="11.25"/>
    <row r="3036" ht="11.25"/>
    <row r="3037" ht="11.25"/>
    <row r="3038" ht="11.25"/>
    <row r="3039" ht="11.25"/>
    <row r="3040" ht="11.25"/>
    <row r="3041" ht="11.25"/>
    <row r="3042" ht="11.25"/>
    <row r="3043" ht="11.25"/>
    <row r="3044" ht="11.25"/>
    <row r="3045" ht="11.25"/>
    <row r="3046" ht="11.25"/>
    <row r="3047" ht="11.25"/>
    <row r="3048" ht="11.25"/>
    <row r="3049" ht="11.25"/>
    <row r="3050" ht="11.25"/>
    <row r="3051" ht="11.25"/>
    <row r="3052" ht="11.25"/>
    <row r="3053" ht="11.25"/>
    <row r="3054" ht="11.25"/>
    <row r="3055" ht="11.25"/>
    <row r="3056" ht="11.25"/>
    <row r="3057" ht="11.25"/>
    <row r="3058" ht="11.25"/>
    <row r="3059" ht="11.25"/>
    <row r="3060" ht="11.25"/>
    <row r="3061" ht="11.25"/>
    <row r="3062" ht="11.25"/>
    <row r="3063" ht="11.25"/>
    <row r="3064" ht="11.25"/>
    <row r="3065" ht="11.25"/>
    <row r="3066" ht="11.25"/>
    <row r="3067" ht="11.25"/>
    <row r="3068" ht="11.25"/>
    <row r="3069" ht="11.25"/>
    <row r="3070" ht="11.25"/>
    <row r="3071" ht="11.25"/>
    <row r="3072" ht="11.25"/>
    <row r="3073" ht="11.25"/>
    <row r="3074" ht="11.25"/>
    <row r="3075" ht="11.25"/>
    <row r="3076" ht="11.25"/>
    <row r="3077" ht="11.25"/>
    <row r="3078" ht="11.25"/>
    <row r="3079" ht="11.25"/>
    <row r="3080" ht="11.25"/>
    <row r="3081" ht="11.25"/>
    <row r="3082" ht="11.25"/>
    <row r="3083" ht="11.25"/>
    <row r="3084" ht="11.25"/>
    <row r="3085" ht="11.25"/>
    <row r="3086" ht="11.25"/>
    <row r="3087" ht="11.25"/>
    <row r="3088" ht="11.25"/>
    <row r="3089" ht="11.25"/>
    <row r="3090" ht="11.25"/>
    <row r="3091" ht="11.25"/>
    <row r="3092" ht="11.25"/>
    <row r="3093" ht="11.25"/>
    <row r="3094" ht="11.25"/>
    <row r="3095" ht="11.25"/>
    <row r="3096" ht="11.25"/>
    <row r="3097" ht="11.25"/>
    <row r="3098" ht="11.25"/>
    <row r="3099" ht="11.25"/>
    <row r="3100" ht="11.25"/>
    <row r="3101" ht="11.25"/>
    <row r="3102" ht="11.25"/>
    <row r="3103" ht="11.25"/>
    <row r="3104" ht="11.25"/>
    <row r="3105" ht="11.25"/>
    <row r="3106" ht="11.25"/>
    <row r="3107" ht="11.25"/>
    <row r="3108" ht="11.25"/>
    <row r="3109" ht="11.25"/>
    <row r="3110" ht="11.25"/>
    <row r="3111" ht="11.25"/>
    <row r="3112" ht="11.25"/>
    <row r="3113" ht="11.25"/>
    <row r="3114" ht="11.25"/>
    <row r="3115" ht="11.25"/>
    <row r="3116" ht="11.25"/>
    <row r="3117" ht="11.25"/>
    <row r="3118" ht="11.25"/>
    <row r="3119" ht="11.25"/>
    <row r="3120" ht="11.25"/>
    <row r="3121" ht="11.25"/>
    <row r="3122" ht="11.25"/>
    <row r="3123" ht="11.25"/>
    <row r="3124" ht="11.25"/>
    <row r="3125" ht="11.25"/>
    <row r="3126" ht="11.25"/>
    <row r="3127" ht="11.25"/>
    <row r="3128" ht="11.25"/>
    <row r="3129" ht="11.25"/>
    <row r="3130" ht="11.25"/>
    <row r="3131" ht="11.25"/>
    <row r="3132" ht="11.25"/>
    <row r="3133" ht="11.25"/>
    <row r="3134" ht="11.25"/>
    <row r="3135" ht="11.25"/>
    <row r="3136" ht="11.25"/>
    <row r="3137" ht="11.25"/>
    <row r="3138" ht="11.25"/>
    <row r="3139" ht="11.25"/>
    <row r="3140" ht="11.25"/>
    <row r="3141" ht="11.25"/>
    <row r="3142" ht="11.25"/>
    <row r="3143" ht="11.25"/>
    <row r="3144" ht="11.25"/>
    <row r="3145" ht="11.25"/>
    <row r="3146" ht="11.25"/>
    <row r="3147" ht="11.25"/>
    <row r="3148" ht="11.25"/>
    <row r="3149" ht="11.25"/>
    <row r="3150" ht="11.25"/>
    <row r="3151" ht="11.25"/>
    <row r="3152" ht="11.25"/>
    <row r="3153" ht="11.25"/>
    <row r="3154" ht="11.25"/>
    <row r="3155" ht="11.25"/>
    <row r="3156" ht="11.25"/>
    <row r="3157" ht="11.25"/>
    <row r="3158" ht="11.25"/>
    <row r="3159" ht="11.25"/>
    <row r="3160" ht="11.25"/>
    <row r="3161" ht="11.25"/>
    <row r="3162" ht="11.25"/>
    <row r="3163" ht="11.25"/>
    <row r="3164" ht="11.25"/>
    <row r="3165" ht="11.25"/>
    <row r="3166" ht="11.25"/>
    <row r="3167" ht="11.25"/>
    <row r="3168" ht="11.25"/>
    <row r="3169" ht="11.25"/>
    <row r="3170" ht="11.25"/>
    <row r="3171" ht="11.25"/>
    <row r="3172" ht="11.25"/>
    <row r="3173" ht="11.25"/>
    <row r="3174" ht="11.25"/>
    <row r="3175" ht="11.25"/>
    <row r="3176" ht="11.25"/>
    <row r="3177" ht="11.25"/>
    <row r="3178" ht="11.25"/>
    <row r="3179" ht="11.25"/>
    <row r="3180" ht="11.25"/>
    <row r="3181" ht="11.25"/>
    <row r="3182" ht="11.25"/>
    <row r="3183" ht="11.25"/>
    <row r="3184" ht="11.25"/>
    <row r="3185" ht="11.25"/>
    <row r="3186" ht="11.25"/>
    <row r="3187" ht="11.25"/>
    <row r="3188" ht="11.25"/>
    <row r="3189" ht="11.25"/>
    <row r="3190" ht="11.25"/>
    <row r="3191" ht="11.25"/>
    <row r="3192" ht="11.25"/>
    <row r="3193" ht="11.25"/>
    <row r="3194" ht="11.25"/>
    <row r="3195" ht="11.25"/>
    <row r="3196" ht="11.25"/>
    <row r="3197" ht="11.25"/>
    <row r="3198" ht="11.25"/>
    <row r="3199" ht="11.25"/>
    <row r="3200" ht="11.25"/>
    <row r="3201" ht="11.25"/>
    <row r="3202" ht="11.25"/>
    <row r="3203" ht="11.25"/>
    <row r="3204" ht="11.25"/>
    <row r="3205" ht="11.25"/>
    <row r="3206" ht="11.25"/>
    <row r="3207" ht="11.25"/>
    <row r="3208" ht="11.25"/>
    <row r="3209" ht="11.25"/>
    <row r="3210" ht="11.25"/>
    <row r="3211" ht="11.25"/>
    <row r="3212" ht="11.25"/>
    <row r="3213" ht="11.25"/>
    <row r="3214" ht="11.25"/>
    <row r="3215" ht="11.25"/>
    <row r="3216" ht="11.25"/>
    <row r="3217" ht="11.25"/>
    <row r="3218" ht="11.25"/>
    <row r="3219" ht="11.25"/>
    <row r="3220" ht="11.25"/>
    <row r="3221" ht="11.25"/>
    <row r="3222" ht="11.25"/>
    <row r="3223" ht="11.25"/>
    <row r="3224" ht="11.25"/>
    <row r="3225" ht="11.25"/>
    <row r="3226" ht="11.25"/>
    <row r="3227" ht="11.25"/>
    <row r="3228" ht="11.25"/>
    <row r="3229" ht="11.25"/>
    <row r="3230" ht="11.25"/>
    <row r="3231" ht="11.25"/>
    <row r="3232" ht="11.25"/>
    <row r="3233" ht="11.25"/>
    <row r="3234" ht="11.25"/>
    <row r="3235" ht="11.25"/>
    <row r="3236" ht="11.25"/>
    <row r="3237" ht="11.25"/>
    <row r="3238" ht="11.25"/>
    <row r="3239" ht="11.25"/>
    <row r="3240" ht="11.25"/>
    <row r="3241" ht="11.25"/>
    <row r="3242" ht="11.25"/>
    <row r="3243" ht="11.25"/>
    <row r="3244" ht="11.25"/>
    <row r="3245" ht="11.25"/>
    <row r="3246" ht="11.25"/>
    <row r="3247" ht="11.25"/>
    <row r="3248" ht="11.25"/>
    <row r="3249" ht="11.25"/>
    <row r="3250" ht="11.25"/>
    <row r="3251" ht="11.25"/>
    <row r="3252" ht="11.25"/>
    <row r="3253" ht="11.25"/>
    <row r="3254" ht="11.25"/>
    <row r="3255" ht="11.25"/>
    <row r="3256" ht="11.25"/>
    <row r="3257" ht="11.25"/>
    <row r="3258" ht="11.25"/>
    <row r="3259" ht="11.25"/>
    <row r="3260" ht="11.25"/>
    <row r="3261" ht="11.25"/>
    <row r="3262" ht="11.25"/>
    <row r="3263" ht="11.25"/>
    <row r="3264" ht="11.25"/>
    <row r="3265" ht="11.25"/>
    <row r="3266" ht="11.25"/>
    <row r="3267" ht="11.25"/>
    <row r="3268" ht="11.25"/>
    <row r="3269" ht="11.25"/>
    <row r="3270" ht="11.25"/>
    <row r="3271" ht="11.25"/>
    <row r="3272" ht="11.25"/>
    <row r="3273" ht="11.25"/>
    <row r="3274" ht="11.25"/>
    <row r="3275" ht="11.25"/>
    <row r="3276" ht="11.25"/>
    <row r="3277" ht="11.25"/>
    <row r="3278" ht="11.25"/>
    <row r="3279" ht="11.25"/>
    <row r="3280" ht="11.25"/>
    <row r="3281" ht="11.25"/>
    <row r="3282" ht="11.25"/>
    <row r="3283" ht="11.25"/>
    <row r="3284" ht="11.25"/>
    <row r="3285" ht="11.25"/>
    <row r="3286" ht="11.25"/>
    <row r="3287" ht="11.25"/>
    <row r="3288" ht="11.25"/>
    <row r="3289" ht="11.25"/>
    <row r="3290" ht="11.25"/>
    <row r="3291" ht="11.25"/>
    <row r="3292" ht="11.25"/>
    <row r="3293" ht="11.25"/>
    <row r="3294" ht="11.25"/>
    <row r="3295" ht="11.25"/>
    <row r="3296" ht="11.25"/>
    <row r="3297" ht="11.25"/>
    <row r="3298" ht="11.25"/>
    <row r="3299" ht="11.25"/>
    <row r="3300" ht="11.25"/>
    <row r="3301" ht="11.25"/>
    <row r="3302" ht="11.25"/>
    <row r="3303" ht="11.25"/>
    <row r="3304" ht="11.25"/>
    <row r="3305" ht="11.25"/>
    <row r="3306" ht="11.25"/>
    <row r="3307" ht="11.25"/>
    <row r="3308" ht="11.25"/>
    <row r="3309" ht="11.25"/>
    <row r="3310" ht="11.25"/>
    <row r="3311" ht="11.25"/>
    <row r="3312" ht="11.25"/>
    <row r="3313" ht="11.25"/>
    <row r="3314" ht="11.25"/>
    <row r="3315" ht="11.25"/>
    <row r="3316" ht="11.25"/>
    <row r="3317" ht="11.25"/>
    <row r="3318" ht="11.25"/>
    <row r="3319" ht="11.25"/>
    <row r="3320" ht="11.25"/>
    <row r="3321" ht="11.25"/>
    <row r="3322" ht="11.25"/>
    <row r="3323" ht="11.25"/>
    <row r="3324" ht="11.25"/>
    <row r="3325" ht="11.25"/>
    <row r="3326" ht="11.25"/>
    <row r="3327" ht="11.25"/>
    <row r="3328" ht="11.25"/>
    <row r="3329" ht="11.25"/>
    <row r="3330" ht="11.25"/>
    <row r="3331" ht="11.25"/>
    <row r="3332" ht="11.25"/>
    <row r="3333" ht="11.25"/>
    <row r="3334" ht="11.25"/>
    <row r="3335" ht="11.25"/>
    <row r="3336" ht="11.25"/>
    <row r="3337" ht="11.25"/>
    <row r="3338" ht="11.25"/>
    <row r="3339" ht="11.25"/>
    <row r="3340" ht="11.25"/>
    <row r="3341" ht="11.25"/>
    <row r="3342" ht="11.25"/>
    <row r="3343" ht="11.25"/>
    <row r="3344" ht="11.25"/>
    <row r="3345" ht="11.25"/>
    <row r="3346" ht="11.25"/>
    <row r="3347" ht="11.25"/>
    <row r="3348" ht="11.25"/>
    <row r="3349" ht="11.25"/>
    <row r="3350" ht="11.25"/>
    <row r="3351" ht="11.25"/>
    <row r="3352" ht="11.25"/>
    <row r="3353" ht="11.25"/>
    <row r="3354" ht="11.25"/>
    <row r="3355" ht="11.25"/>
    <row r="3356" ht="11.25"/>
    <row r="3357" ht="11.25"/>
    <row r="3358" ht="11.25"/>
    <row r="3359" ht="11.25"/>
    <row r="3360" ht="11.25"/>
    <row r="3361" ht="11.25"/>
    <row r="3362" ht="11.25"/>
    <row r="3363" ht="11.25"/>
    <row r="3364" ht="11.25"/>
    <row r="3365" ht="11.25"/>
    <row r="3366" ht="11.25"/>
    <row r="3367" ht="11.25"/>
    <row r="3368" ht="11.25"/>
    <row r="3369" ht="11.25"/>
    <row r="3370" ht="11.25"/>
    <row r="3371" ht="11.25"/>
    <row r="3372" ht="11.25"/>
    <row r="3373" ht="11.25"/>
    <row r="3374" ht="11.25"/>
    <row r="3375" ht="11.25"/>
    <row r="3376" ht="11.25"/>
    <row r="3377" ht="11.25"/>
    <row r="3378" ht="11.25"/>
    <row r="3379" ht="11.25"/>
    <row r="3380" ht="11.25"/>
    <row r="3381" ht="11.25"/>
    <row r="3382" ht="11.25"/>
    <row r="3383" ht="11.25"/>
    <row r="3384" ht="11.25"/>
    <row r="3385" ht="11.25"/>
    <row r="3386" ht="11.25"/>
    <row r="3387" ht="11.25"/>
    <row r="3388" ht="11.25"/>
    <row r="3389" ht="11.25"/>
    <row r="3390" ht="11.25"/>
    <row r="3391" ht="11.25"/>
    <row r="3392" ht="11.25"/>
    <row r="3393" ht="11.25"/>
    <row r="3394" ht="11.25"/>
    <row r="3395" ht="11.25"/>
    <row r="3396" ht="11.25"/>
    <row r="3397" ht="11.25"/>
    <row r="3398" ht="11.25"/>
    <row r="3399" ht="11.25"/>
    <row r="3400" ht="11.25"/>
    <row r="3401" ht="11.25"/>
    <row r="3402" ht="11.25"/>
    <row r="3403" ht="11.25"/>
    <row r="3404" ht="11.25"/>
    <row r="3405" ht="11.25"/>
    <row r="3406" ht="11.25"/>
    <row r="3407" ht="11.25"/>
    <row r="3408" ht="11.25"/>
    <row r="3409" ht="11.25"/>
    <row r="3410" ht="11.25"/>
    <row r="3411" ht="11.25"/>
    <row r="3412" ht="11.25"/>
    <row r="3413" ht="11.25"/>
    <row r="3414" ht="11.25"/>
    <row r="3415" ht="11.25"/>
    <row r="3416" ht="11.25"/>
    <row r="3417" ht="11.25"/>
    <row r="3418" ht="11.25"/>
    <row r="3419" ht="11.25"/>
    <row r="3420" ht="11.25"/>
    <row r="3421" ht="11.25"/>
    <row r="3422" ht="11.25"/>
    <row r="3423" ht="11.25"/>
    <row r="3424" ht="11.25"/>
    <row r="3425" ht="11.25"/>
    <row r="3426" ht="11.25"/>
    <row r="3427" ht="11.25"/>
    <row r="3428" ht="11.25"/>
    <row r="3429" ht="11.25"/>
    <row r="3430" ht="11.25"/>
    <row r="3431" ht="11.25"/>
    <row r="3432" ht="11.25"/>
    <row r="3433" ht="11.25"/>
    <row r="3434" ht="11.25"/>
    <row r="3435" ht="11.25"/>
    <row r="3436" ht="11.25"/>
    <row r="3437" ht="11.25"/>
    <row r="3438" ht="11.25"/>
    <row r="3439" ht="11.25"/>
    <row r="3440" ht="11.25"/>
    <row r="3441" ht="11.25"/>
    <row r="3442" ht="11.25"/>
    <row r="3443" ht="11.25"/>
    <row r="3444" ht="11.25"/>
    <row r="3445" ht="11.25"/>
    <row r="3446" ht="11.25"/>
    <row r="3447" ht="11.25"/>
    <row r="3448" ht="11.25"/>
    <row r="3449" ht="11.25"/>
    <row r="3450" ht="11.25"/>
    <row r="3451" ht="11.25"/>
    <row r="3452" ht="11.25"/>
    <row r="3453" ht="11.25"/>
    <row r="3454" ht="11.25"/>
    <row r="3455" ht="11.25"/>
    <row r="3456" ht="11.25"/>
    <row r="3457" ht="11.25"/>
    <row r="3458" ht="11.25"/>
    <row r="3459" ht="11.25"/>
    <row r="3460" ht="11.25"/>
    <row r="3461" ht="11.25"/>
    <row r="3462" ht="11.25"/>
    <row r="3463" ht="11.25"/>
    <row r="3464" ht="11.25"/>
    <row r="3465" ht="11.25"/>
    <row r="3466" ht="11.25"/>
    <row r="3467" ht="11.25"/>
    <row r="3468" ht="11.25"/>
    <row r="3469" ht="11.25"/>
    <row r="3470" ht="11.25"/>
    <row r="3471" ht="11.25"/>
    <row r="3472" ht="11.25"/>
    <row r="3473" ht="11.25"/>
    <row r="3474" ht="11.25"/>
    <row r="3475" ht="11.25"/>
    <row r="3476" ht="11.25"/>
    <row r="3477" ht="11.25"/>
    <row r="3478" ht="11.25"/>
    <row r="3479" ht="11.25"/>
    <row r="3480" ht="11.25"/>
    <row r="3481" ht="11.25"/>
    <row r="3482" ht="11.25"/>
    <row r="3483" ht="11.25"/>
    <row r="3484" ht="11.25"/>
    <row r="3485" ht="11.25"/>
    <row r="3486" ht="11.25"/>
    <row r="3487" ht="11.25"/>
    <row r="3488" ht="11.25"/>
    <row r="3489" ht="11.25"/>
    <row r="3490" ht="11.25"/>
    <row r="3491" ht="11.25"/>
    <row r="3492" ht="11.25"/>
    <row r="3493" ht="11.25"/>
    <row r="3494" ht="11.25"/>
    <row r="3495" ht="11.25"/>
    <row r="3496" ht="11.25"/>
    <row r="3497" ht="11.25"/>
    <row r="3498" ht="11.25"/>
    <row r="3499" ht="11.25"/>
    <row r="3500" ht="11.25"/>
    <row r="3501" ht="11.25"/>
    <row r="3502" ht="11.25"/>
    <row r="3503" ht="11.25"/>
    <row r="3504" ht="11.25"/>
    <row r="3505" ht="11.25"/>
    <row r="3506" ht="11.25"/>
    <row r="3507" ht="11.25"/>
    <row r="3508" ht="11.25"/>
    <row r="3509" ht="11.25"/>
    <row r="3510" ht="11.25"/>
    <row r="3511" ht="11.25"/>
    <row r="3512" ht="11.25"/>
    <row r="3513" ht="11.25"/>
    <row r="3514" ht="11.25"/>
    <row r="3515" ht="11.25"/>
    <row r="3516" ht="11.25"/>
    <row r="3517" ht="11.25"/>
    <row r="3518" ht="11.25"/>
    <row r="3519" ht="11.25"/>
    <row r="3520" ht="11.25"/>
    <row r="3521" ht="11.25"/>
    <row r="3522" ht="11.25"/>
    <row r="3523" ht="11.25"/>
    <row r="3524" ht="11.25"/>
    <row r="3525" ht="11.25"/>
    <row r="3526" ht="11.25"/>
    <row r="3527" ht="11.25"/>
    <row r="3528" ht="11.25"/>
    <row r="3529" ht="11.25"/>
    <row r="3530" ht="11.25"/>
    <row r="3531" ht="11.25"/>
    <row r="3532" ht="11.25"/>
    <row r="3533" ht="11.25"/>
    <row r="3534" ht="11.25"/>
    <row r="3535" ht="11.25"/>
    <row r="3536" ht="11.25"/>
    <row r="3537" ht="11.25"/>
    <row r="3538" ht="11.25"/>
    <row r="3539" ht="11.25"/>
    <row r="3540" ht="11.25"/>
    <row r="3541" ht="11.25"/>
    <row r="3542" ht="11.25"/>
    <row r="3543" ht="11.25"/>
    <row r="3544" ht="11.25"/>
    <row r="3545" ht="11.25"/>
    <row r="3546" ht="11.25"/>
    <row r="3547" ht="11.25"/>
    <row r="3548" ht="11.25"/>
    <row r="3549" ht="11.25"/>
    <row r="3550" ht="11.25"/>
    <row r="3551" ht="11.25"/>
    <row r="3552" ht="11.25"/>
    <row r="3553" ht="11.25"/>
    <row r="3554" ht="11.25"/>
    <row r="3555" ht="11.25"/>
    <row r="3556" ht="11.25"/>
    <row r="3557" ht="11.25"/>
    <row r="3558" ht="11.25"/>
    <row r="3559" ht="11.25"/>
    <row r="3560" ht="11.25"/>
    <row r="3561" ht="11.25"/>
    <row r="3562" ht="11.25"/>
    <row r="3563" ht="11.25"/>
    <row r="3564" ht="11.25"/>
    <row r="3565" ht="11.25"/>
    <row r="3566" ht="11.25"/>
    <row r="3567" ht="11.25"/>
    <row r="3568" ht="11.25"/>
    <row r="3569" ht="11.25"/>
    <row r="3570" ht="11.25"/>
    <row r="3571" ht="11.25"/>
    <row r="3572" ht="11.25"/>
    <row r="3573" ht="11.25"/>
    <row r="3574" ht="11.25"/>
    <row r="3575" ht="11.25"/>
    <row r="3576" ht="11.25"/>
    <row r="3577" ht="11.25"/>
    <row r="3578" ht="11.25"/>
    <row r="3579" ht="11.25"/>
    <row r="3580" ht="11.25"/>
    <row r="3581" ht="11.25"/>
    <row r="3582" ht="11.25"/>
    <row r="3583" ht="11.25"/>
    <row r="3584" ht="11.25"/>
    <row r="3585" ht="11.25"/>
    <row r="3586" ht="11.25"/>
    <row r="3587" ht="11.25"/>
    <row r="3588" ht="11.25"/>
    <row r="3589" ht="11.25"/>
    <row r="3590" ht="11.25"/>
    <row r="3591" ht="11.25"/>
    <row r="3592" ht="11.25"/>
    <row r="3593" ht="11.25"/>
    <row r="3594" ht="11.25"/>
    <row r="3595" ht="11.25"/>
    <row r="3596" ht="11.25"/>
    <row r="3597" ht="11.25"/>
    <row r="3598" ht="11.25"/>
    <row r="3599" ht="11.25"/>
    <row r="3600" ht="11.25"/>
    <row r="3601" ht="11.25"/>
    <row r="3602" ht="11.25"/>
    <row r="3603" ht="11.25"/>
    <row r="3604" ht="11.25"/>
    <row r="3605" ht="11.25"/>
    <row r="3606" ht="11.25"/>
    <row r="3607" ht="11.25"/>
    <row r="3608" ht="11.25"/>
    <row r="3609" ht="11.25"/>
    <row r="3610" ht="11.25"/>
    <row r="3611" ht="11.25"/>
    <row r="3612" ht="11.25"/>
    <row r="3613" ht="11.25"/>
    <row r="3614" ht="11.25"/>
    <row r="3615" ht="11.25"/>
    <row r="3616" ht="11.25"/>
    <row r="3617" ht="11.25"/>
    <row r="3618" ht="11.25"/>
    <row r="3619" ht="11.25"/>
    <row r="3620" ht="11.25"/>
    <row r="3621" ht="11.25"/>
    <row r="3622" ht="11.25"/>
    <row r="3623" ht="11.25"/>
    <row r="3624" ht="11.25"/>
    <row r="3625" ht="11.25"/>
    <row r="3626" ht="11.25"/>
    <row r="3627" ht="11.25"/>
    <row r="3628" ht="11.25"/>
    <row r="3629" ht="11.25"/>
    <row r="3630" ht="11.25"/>
    <row r="3631" ht="11.25"/>
    <row r="3632" ht="11.25"/>
    <row r="3633" ht="11.25"/>
    <row r="3634" ht="11.25"/>
    <row r="3635" ht="11.25"/>
    <row r="3636" ht="11.25"/>
    <row r="3637" ht="11.25"/>
    <row r="3638" ht="11.25"/>
    <row r="3639" ht="11.25"/>
    <row r="3640" ht="11.25"/>
    <row r="3641" ht="11.25"/>
    <row r="3642" ht="11.25"/>
    <row r="3643" ht="11.25"/>
    <row r="3644" ht="11.25"/>
    <row r="3645" ht="11.25"/>
    <row r="3646" ht="11.25"/>
    <row r="3647" ht="11.25"/>
    <row r="3648" ht="11.25"/>
    <row r="3649" ht="11.25"/>
    <row r="3650" ht="11.25"/>
    <row r="3651" ht="11.25"/>
    <row r="3652" ht="11.25"/>
    <row r="3653" ht="11.25"/>
    <row r="3654" ht="11.25"/>
    <row r="3655" ht="11.25"/>
    <row r="3656" ht="11.25"/>
    <row r="3657" ht="11.25"/>
    <row r="3658" ht="11.25"/>
    <row r="3659" ht="11.25"/>
    <row r="3660" ht="11.25"/>
    <row r="3661" ht="11.25"/>
    <row r="3662" ht="11.25"/>
    <row r="3663" ht="11.25"/>
    <row r="3664" ht="11.25"/>
    <row r="3665" ht="11.25"/>
    <row r="3666" ht="11.25"/>
    <row r="3667" ht="11.25"/>
    <row r="3668" ht="11.25"/>
    <row r="3669" ht="11.25"/>
    <row r="3670" ht="11.25"/>
    <row r="3671" ht="11.25"/>
    <row r="3672" ht="11.25"/>
    <row r="3673" ht="11.25"/>
    <row r="3674" ht="11.25"/>
    <row r="3675" ht="11.25"/>
    <row r="3676" ht="11.25"/>
    <row r="3677" ht="11.25"/>
    <row r="3678" ht="11.25"/>
    <row r="3679" ht="11.25"/>
    <row r="3680" ht="11.25"/>
    <row r="3681" ht="11.25"/>
    <row r="3682" ht="11.25"/>
    <row r="3683" ht="11.25"/>
    <row r="3684" ht="11.25"/>
    <row r="3685" ht="11.25"/>
    <row r="3686" ht="11.25"/>
    <row r="3687" ht="11.25"/>
    <row r="3688" ht="11.25"/>
    <row r="3689" ht="11.25"/>
    <row r="3690" ht="11.25"/>
    <row r="3691" ht="11.25"/>
    <row r="3692" ht="11.25"/>
    <row r="3693" ht="11.25"/>
    <row r="3694" ht="11.25"/>
    <row r="3695" ht="11.25"/>
    <row r="3696" ht="11.25"/>
    <row r="3697" ht="11.25"/>
    <row r="3698" ht="11.25"/>
    <row r="3699" ht="11.25"/>
    <row r="3700" ht="11.25"/>
    <row r="3701" ht="11.25"/>
    <row r="3702" ht="11.25"/>
    <row r="3703" ht="11.25"/>
    <row r="3704" ht="11.25"/>
    <row r="3705" ht="11.25"/>
    <row r="3706" ht="11.25"/>
    <row r="3707" ht="11.25"/>
    <row r="3708" ht="11.25"/>
    <row r="3709" ht="11.25"/>
    <row r="3710" ht="11.25"/>
    <row r="3711" ht="11.25"/>
    <row r="3712" ht="11.25"/>
    <row r="3713" ht="11.25"/>
    <row r="3714" ht="11.25"/>
    <row r="3715" ht="11.25"/>
    <row r="3716" ht="11.25"/>
    <row r="3717" ht="11.25"/>
    <row r="3718" ht="11.25"/>
    <row r="3719" ht="11.25"/>
    <row r="3720" ht="11.25"/>
    <row r="3721" ht="11.25"/>
    <row r="3722" ht="11.25"/>
    <row r="3723" ht="11.25"/>
    <row r="3724" ht="11.25"/>
    <row r="3725" ht="11.25"/>
    <row r="3726" ht="11.25"/>
    <row r="3727" ht="11.25"/>
    <row r="3728" ht="11.25"/>
    <row r="3729" ht="11.25"/>
    <row r="3730" ht="11.25"/>
    <row r="3731" ht="11.25"/>
    <row r="3732" ht="11.25"/>
    <row r="3733" ht="11.25"/>
    <row r="3734" ht="11.25"/>
    <row r="3735" ht="11.25"/>
    <row r="3736" ht="11.25"/>
    <row r="3737" ht="11.25"/>
    <row r="3738" ht="11.25"/>
    <row r="3739" ht="11.25"/>
    <row r="3740" ht="11.25"/>
    <row r="3741" ht="11.25"/>
    <row r="3742" ht="11.25"/>
    <row r="3743" ht="11.25"/>
    <row r="3744" ht="11.25"/>
    <row r="3745" ht="11.25"/>
    <row r="3746" ht="11.25"/>
    <row r="3747" ht="11.25"/>
    <row r="3748" ht="11.25"/>
    <row r="3749" ht="11.25"/>
    <row r="3750" ht="11.25"/>
    <row r="3751" ht="11.25"/>
    <row r="3752" ht="11.25"/>
    <row r="3753" ht="11.25"/>
    <row r="3754" ht="11.25"/>
    <row r="3755" ht="11.25"/>
    <row r="3756" ht="11.25"/>
    <row r="3757" ht="11.25"/>
    <row r="3758" ht="11.25"/>
    <row r="3759" ht="11.25"/>
    <row r="3760" ht="11.25"/>
    <row r="3761" ht="11.25"/>
    <row r="3762" ht="11.25"/>
    <row r="3763" ht="11.25"/>
    <row r="3764" ht="11.25"/>
    <row r="3765" ht="11.25"/>
    <row r="3766" ht="11.25"/>
    <row r="3767" ht="11.25"/>
    <row r="3768" ht="11.25"/>
    <row r="3769" ht="11.25"/>
    <row r="3770" ht="11.25"/>
    <row r="3771" ht="11.25"/>
    <row r="3772" ht="11.25"/>
    <row r="3773" ht="11.25"/>
    <row r="3774" ht="11.25"/>
    <row r="3775" ht="11.25"/>
    <row r="3776" ht="11.25"/>
    <row r="3777" ht="11.25"/>
    <row r="3778" ht="11.25"/>
    <row r="3779" ht="11.25"/>
    <row r="3780" ht="11.25"/>
    <row r="3781" ht="11.25"/>
    <row r="3782" ht="11.25"/>
    <row r="3783" ht="11.25"/>
    <row r="3784" ht="11.25"/>
    <row r="3785" ht="11.25"/>
    <row r="3786" ht="11.25"/>
    <row r="3787" ht="11.25"/>
    <row r="3788" ht="11.25"/>
    <row r="3789" ht="11.25"/>
    <row r="3790" ht="11.25"/>
    <row r="3791" ht="11.25"/>
    <row r="3792" ht="11.25"/>
    <row r="3793" ht="11.25"/>
    <row r="3794" ht="11.25"/>
    <row r="3795" ht="11.25"/>
    <row r="3796" ht="11.25"/>
    <row r="3797" ht="11.25"/>
    <row r="3798" ht="11.25"/>
    <row r="3799" ht="11.25"/>
    <row r="3800" ht="11.25"/>
    <row r="3801" ht="11.25"/>
    <row r="3802" ht="11.25"/>
    <row r="3803" ht="11.25"/>
    <row r="3804" ht="11.25"/>
    <row r="3805" ht="11.25"/>
    <row r="3806" ht="11.25"/>
    <row r="3807" ht="11.25"/>
    <row r="3808" ht="11.25"/>
    <row r="3809" ht="11.25"/>
    <row r="3810" ht="11.25"/>
    <row r="3811" ht="11.25"/>
    <row r="3812" ht="11.25"/>
    <row r="3813" ht="11.25"/>
    <row r="3814" ht="11.25"/>
    <row r="3815" ht="11.25"/>
    <row r="3816" ht="11.25"/>
    <row r="3817" ht="11.25"/>
    <row r="3818" ht="11.25"/>
    <row r="3819" ht="11.25"/>
    <row r="3820" ht="11.25"/>
    <row r="3821" ht="11.25"/>
    <row r="3822" ht="11.25"/>
    <row r="3823" ht="11.25"/>
    <row r="3824" ht="11.25"/>
    <row r="3825" ht="11.25"/>
    <row r="3826" ht="11.25"/>
    <row r="3827" ht="11.25"/>
    <row r="3828" ht="11.25"/>
    <row r="3829" ht="11.25"/>
    <row r="3830" ht="11.25"/>
    <row r="3831" ht="11.25"/>
    <row r="3832" ht="11.25"/>
    <row r="3833" ht="11.25"/>
    <row r="3834" ht="11.25"/>
    <row r="3835" ht="11.25"/>
    <row r="3836" ht="11.25"/>
    <row r="3837" ht="11.25"/>
    <row r="3838" ht="11.25"/>
    <row r="3839" ht="11.25"/>
    <row r="3840" ht="11.25"/>
    <row r="3841" ht="11.25"/>
    <row r="3842" ht="11.25"/>
    <row r="3843" ht="11.25"/>
    <row r="3844" ht="11.25"/>
    <row r="3845" ht="11.25"/>
    <row r="3846" ht="11.25"/>
    <row r="3847" ht="11.25"/>
    <row r="3848" ht="11.25"/>
    <row r="3849" ht="11.25"/>
    <row r="3850" ht="11.25"/>
    <row r="3851" ht="11.25"/>
    <row r="3852" ht="11.25"/>
    <row r="3853" ht="11.25"/>
    <row r="3854" ht="11.25"/>
    <row r="3855" ht="11.25"/>
    <row r="3856" ht="11.25"/>
    <row r="3857" ht="11.25"/>
    <row r="3858" ht="11.25"/>
    <row r="3859" ht="11.25"/>
    <row r="3860" ht="11.25"/>
    <row r="3861" ht="11.25"/>
    <row r="3862" ht="11.25"/>
    <row r="3863" ht="11.25"/>
    <row r="3864" ht="11.25"/>
    <row r="3865" ht="11.25"/>
    <row r="3866" ht="11.25"/>
    <row r="3867" ht="11.25"/>
    <row r="3868" ht="11.25"/>
    <row r="3869" ht="11.25"/>
    <row r="3870" ht="11.25"/>
    <row r="3871" ht="11.25"/>
    <row r="3872" ht="11.25"/>
    <row r="3873" ht="11.25"/>
    <row r="3874" ht="11.25"/>
    <row r="3875" ht="11.25"/>
    <row r="3876" ht="11.25"/>
    <row r="3877" ht="11.25"/>
    <row r="3878" ht="11.25"/>
    <row r="3879" ht="11.25"/>
    <row r="3880" ht="11.25"/>
    <row r="3881" ht="11.25"/>
    <row r="3882" ht="11.25"/>
    <row r="3883" ht="11.25"/>
    <row r="3884" ht="11.25"/>
    <row r="3885" ht="11.25"/>
    <row r="3886" ht="11.25"/>
    <row r="3887" ht="11.25"/>
    <row r="3888" ht="11.25"/>
    <row r="3889" ht="11.25"/>
    <row r="3890" ht="11.25"/>
    <row r="3891" ht="11.25"/>
    <row r="3892" ht="11.25"/>
    <row r="3893" ht="11.25"/>
    <row r="3894" ht="11.25"/>
    <row r="3895" ht="11.25"/>
    <row r="3896" ht="11.25"/>
    <row r="3897" ht="11.25"/>
    <row r="3898" ht="11.25"/>
    <row r="3899" ht="11.25"/>
    <row r="3900" ht="11.25"/>
    <row r="3901" ht="11.25"/>
    <row r="3902" ht="11.25"/>
    <row r="3903" ht="11.25"/>
    <row r="3904" ht="11.25"/>
    <row r="3905" ht="11.25"/>
    <row r="3906" ht="11.25"/>
    <row r="3907" ht="11.25"/>
    <row r="3908" ht="11.25"/>
    <row r="3909" ht="11.25"/>
    <row r="3910" ht="11.25"/>
    <row r="3911" ht="11.25"/>
    <row r="3912" ht="11.25"/>
    <row r="3913" ht="11.25"/>
    <row r="3914" ht="11.25"/>
    <row r="3915" ht="11.25"/>
    <row r="3916" ht="11.25"/>
    <row r="3917" ht="11.25"/>
    <row r="3918" ht="11.25"/>
    <row r="3919" ht="11.25"/>
    <row r="3920" ht="11.25"/>
    <row r="3921" ht="11.25"/>
    <row r="3922" ht="11.25"/>
    <row r="3923" ht="11.25"/>
    <row r="3924" ht="11.25"/>
    <row r="3925" ht="11.25"/>
    <row r="3926" ht="11.25"/>
    <row r="3927" ht="11.25"/>
    <row r="3928" ht="11.25"/>
    <row r="3929" ht="11.25"/>
    <row r="3930" ht="11.25"/>
    <row r="3931" ht="11.25"/>
    <row r="3932" ht="11.25"/>
    <row r="3933" ht="11.25"/>
    <row r="3934" ht="11.25"/>
    <row r="3935" ht="11.25"/>
    <row r="3936" ht="11.25"/>
    <row r="3937" ht="11.25"/>
    <row r="3938" ht="11.25"/>
    <row r="3939" ht="11.25"/>
    <row r="3940" ht="11.25"/>
    <row r="3941" ht="11.25"/>
    <row r="3942" ht="11.25"/>
    <row r="3943" ht="11.25"/>
    <row r="3944" ht="11.25"/>
    <row r="3945" ht="11.25"/>
    <row r="3946" ht="11.25"/>
    <row r="3947" ht="11.25"/>
    <row r="3948" ht="11.25"/>
    <row r="3949" ht="11.25"/>
    <row r="3950" ht="11.25"/>
    <row r="3951" ht="11.25"/>
    <row r="3952" ht="11.25"/>
    <row r="3953" ht="11.25"/>
    <row r="3954" ht="11.25"/>
    <row r="3955" ht="11.25"/>
    <row r="3956" ht="11.25"/>
    <row r="3957" ht="11.25"/>
    <row r="3958" ht="11.25"/>
    <row r="3959" ht="11.25"/>
    <row r="3960" ht="11.25"/>
    <row r="3961" ht="11.25"/>
    <row r="3962" ht="11.25"/>
    <row r="3963" ht="11.25"/>
    <row r="3964" ht="11.25"/>
    <row r="3965" ht="11.25"/>
    <row r="3966" ht="11.25"/>
    <row r="3967" ht="11.25"/>
    <row r="3968" ht="11.25"/>
    <row r="3969" ht="11.25"/>
    <row r="3970" ht="11.25"/>
    <row r="3971" ht="11.25"/>
    <row r="3972" ht="11.25"/>
    <row r="3973" ht="11.25"/>
    <row r="3974" ht="11.25"/>
    <row r="3975" ht="11.25"/>
    <row r="3976" ht="11.25"/>
    <row r="3977" ht="11.25"/>
    <row r="3978" ht="11.25"/>
    <row r="3979" ht="11.25"/>
    <row r="3980" ht="11.25"/>
    <row r="3981" ht="11.25"/>
    <row r="3982" ht="11.25"/>
    <row r="3983" ht="11.25"/>
    <row r="3984" ht="11.25"/>
    <row r="3985" ht="11.25"/>
    <row r="3986" ht="11.25"/>
    <row r="3987" ht="11.25"/>
    <row r="3988" ht="11.25"/>
    <row r="3989" ht="11.25"/>
    <row r="3990" ht="11.25"/>
    <row r="3991" ht="11.25"/>
    <row r="3992" ht="11.25"/>
    <row r="3993" ht="11.25"/>
    <row r="3994" ht="11.25"/>
    <row r="3995" ht="11.25"/>
    <row r="3996" ht="11.25"/>
    <row r="3997" ht="11.25"/>
    <row r="3998" ht="11.25"/>
    <row r="3999" ht="11.25"/>
    <row r="4000" ht="11.25"/>
    <row r="4001" ht="11.25"/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E80"/>
  <sheetViews>
    <sheetView workbookViewId="0">
      <pane xSplit="1" ySplit="12" topLeftCell="B13" activePane="bottomRight" state="frozen"/>
      <selection activeCell="H91" sqref="H91"/>
      <selection pane="topRight" activeCell="H91" sqref="H91"/>
      <selection pane="bottomLeft" activeCell="H91" sqref="H91"/>
      <selection pane="bottomRight" activeCell="A2" sqref="A2"/>
    </sheetView>
  </sheetViews>
  <sheetFormatPr defaultColWidth="9.140625" defaultRowHeight="15"/>
  <cols>
    <col min="1" max="1" width="16.5703125" style="15" customWidth="1"/>
    <col min="2" max="2" width="13" style="15" customWidth="1"/>
    <col min="3" max="3" width="27.5703125" style="15" customWidth="1"/>
    <col min="4" max="4" width="23.5703125" style="15" bestFit="1" customWidth="1"/>
    <col min="5" max="5" width="23.5703125" style="15" customWidth="1"/>
    <col min="6" max="16384" width="9.140625" style="15"/>
  </cols>
  <sheetData>
    <row r="1" spans="1:5">
      <c r="A1" s="46"/>
      <c r="B1" s="28" t="s">
        <v>0</v>
      </c>
      <c r="C1" s="48"/>
      <c r="D1" s="49"/>
      <c r="E1" s="49"/>
    </row>
    <row r="2" spans="1:5">
      <c r="A2" s="46"/>
      <c r="B2" s="28" t="s">
        <v>49</v>
      </c>
      <c r="C2" s="48"/>
      <c r="D2" s="50"/>
      <c r="E2" s="50"/>
    </row>
    <row r="3" spans="1:5">
      <c r="A3" s="46"/>
      <c r="B3" s="28" t="s">
        <v>7</v>
      </c>
      <c r="C3" s="48"/>
      <c r="D3" s="51"/>
      <c r="E3" s="51"/>
    </row>
    <row r="4" spans="1:5">
      <c r="A4" s="46"/>
      <c r="B4" s="47" t="s">
        <v>102</v>
      </c>
      <c r="C4" s="48"/>
      <c r="D4" s="47"/>
      <c r="E4" s="47"/>
    </row>
    <row r="5" spans="1:5">
      <c r="A5" s="46"/>
      <c r="B5" s="46"/>
      <c r="C5" s="48"/>
      <c r="D5" s="46"/>
      <c r="E5" s="46"/>
    </row>
    <row r="6" spans="1:5">
      <c r="A6" s="46"/>
      <c r="B6" s="44" t="s">
        <v>125</v>
      </c>
      <c r="C6" s="48"/>
      <c r="D6" s="44"/>
      <c r="E6" s="44"/>
    </row>
    <row r="7" spans="1:5">
      <c r="A7" s="46"/>
      <c r="B7" s="52" t="s">
        <v>210</v>
      </c>
      <c r="C7" s="48"/>
      <c r="D7" s="52"/>
      <c r="E7" s="52"/>
    </row>
    <row r="8" spans="1:5">
      <c r="A8" s="46"/>
      <c r="B8" s="53" t="s">
        <v>1</v>
      </c>
      <c r="C8" s="48"/>
      <c r="D8" s="53"/>
      <c r="E8" s="53"/>
    </row>
    <row r="9" spans="1:5">
      <c r="A9" s="46"/>
      <c r="B9" s="46"/>
      <c r="C9" s="48"/>
      <c r="D9" s="46"/>
      <c r="E9" s="46"/>
    </row>
    <row r="10" spans="1:5" s="21" customFormat="1">
      <c r="A10" s="46"/>
      <c r="B10" s="43"/>
      <c r="C10" s="46"/>
      <c r="D10" s="46"/>
      <c r="E10" s="46"/>
    </row>
    <row r="11" spans="1:5" s="21" customFormat="1">
      <c r="A11" s="46"/>
      <c r="B11" s="45"/>
      <c r="C11" s="46"/>
      <c r="D11" s="46"/>
      <c r="E11" s="46"/>
    </row>
    <row r="12" spans="1:5" s="16" customFormat="1" ht="34.5" customHeight="1">
      <c r="A12" s="54"/>
      <c r="B12" s="132" t="s">
        <v>104</v>
      </c>
      <c r="C12" s="132" t="s">
        <v>103</v>
      </c>
      <c r="D12" s="132" t="s">
        <v>119</v>
      </c>
      <c r="E12" s="132" t="s">
        <v>120</v>
      </c>
    </row>
    <row r="13" spans="1:5">
      <c r="A13" s="64">
        <v>37711</v>
      </c>
      <c r="B13" s="56">
        <v>80.069999999999993</v>
      </c>
      <c r="C13" s="56">
        <v>76.97</v>
      </c>
      <c r="D13" s="56">
        <v>81.8</v>
      </c>
      <c r="E13" s="56">
        <v>78.63</v>
      </c>
    </row>
    <row r="14" spans="1:5">
      <c r="A14" s="64">
        <v>37802</v>
      </c>
      <c r="B14" s="56">
        <v>84.1</v>
      </c>
      <c r="C14" s="56">
        <v>80.67</v>
      </c>
      <c r="D14" s="56">
        <v>82.03</v>
      </c>
      <c r="E14" s="56">
        <v>79.5</v>
      </c>
    </row>
    <row r="15" spans="1:5">
      <c r="A15" s="64">
        <v>37894</v>
      </c>
      <c r="B15" s="56">
        <v>84.3</v>
      </c>
      <c r="C15" s="56">
        <v>82.13</v>
      </c>
      <c r="D15" s="56">
        <v>83.13</v>
      </c>
      <c r="E15" s="56">
        <v>80.599999999999994</v>
      </c>
    </row>
    <row r="16" spans="1:5">
      <c r="A16" s="64">
        <v>37986</v>
      </c>
      <c r="B16" s="56">
        <v>80</v>
      </c>
      <c r="C16" s="56">
        <v>77.7</v>
      </c>
      <c r="D16" s="56">
        <v>81.37</v>
      </c>
      <c r="E16" s="56">
        <v>78.7</v>
      </c>
    </row>
    <row r="17" spans="1:5">
      <c r="A17" s="64">
        <v>38077</v>
      </c>
      <c r="B17" s="56">
        <v>79</v>
      </c>
      <c r="C17" s="56">
        <v>76.569999999999993</v>
      </c>
      <c r="D17" s="56">
        <v>80.83</v>
      </c>
      <c r="E17" s="56">
        <v>78.37</v>
      </c>
    </row>
    <row r="18" spans="1:5">
      <c r="A18" s="64">
        <v>38168</v>
      </c>
      <c r="B18" s="56">
        <v>82.8</v>
      </c>
      <c r="C18" s="56">
        <v>79.5</v>
      </c>
      <c r="D18" s="56">
        <v>80.87</v>
      </c>
      <c r="E18" s="56">
        <v>78.3</v>
      </c>
    </row>
    <row r="19" spans="1:5">
      <c r="A19" s="64">
        <v>38260</v>
      </c>
      <c r="B19" s="56">
        <v>81.63</v>
      </c>
      <c r="C19" s="56">
        <v>79.430000000000007</v>
      </c>
      <c r="D19" s="56">
        <v>80.430000000000007</v>
      </c>
      <c r="E19" s="56">
        <v>77.900000000000006</v>
      </c>
    </row>
    <row r="20" spans="1:5">
      <c r="A20" s="64">
        <v>38352</v>
      </c>
      <c r="B20" s="56">
        <v>79.8</v>
      </c>
      <c r="C20" s="56">
        <v>77.87</v>
      </c>
      <c r="D20" s="56">
        <v>81.099999999999994</v>
      </c>
      <c r="E20" s="56">
        <v>78.77</v>
      </c>
    </row>
    <row r="21" spans="1:5">
      <c r="A21" s="64">
        <v>38442</v>
      </c>
      <c r="B21" s="56">
        <v>80.13</v>
      </c>
      <c r="C21" s="56">
        <v>77.8</v>
      </c>
      <c r="D21" s="56">
        <v>82.03</v>
      </c>
      <c r="E21" s="56">
        <v>79.5</v>
      </c>
    </row>
    <row r="22" spans="1:5">
      <c r="A22" s="64">
        <v>38533</v>
      </c>
      <c r="B22" s="56">
        <v>83.5</v>
      </c>
      <c r="C22" s="56">
        <v>81</v>
      </c>
      <c r="D22" s="56">
        <v>81.67</v>
      </c>
      <c r="E22" s="56">
        <v>79.930000000000007</v>
      </c>
    </row>
    <row r="23" spans="1:5">
      <c r="A23" s="64">
        <v>38625</v>
      </c>
      <c r="B23" s="56">
        <v>83.27</v>
      </c>
      <c r="C23" s="56">
        <v>81.83</v>
      </c>
      <c r="D23" s="56">
        <v>82.13</v>
      </c>
      <c r="E23" s="56">
        <v>80.3</v>
      </c>
    </row>
    <row r="24" spans="1:5">
      <c r="A24" s="64">
        <v>38717</v>
      </c>
      <c r="B24" s="56">
        <v>81.47</v>
      </c>
      <c r="C24" s="56">
        <v>79.3</v>
      </c>
      <c r="D24" s="56">
        <v>82.8</v>
      </c>
      <c r="E24" s="56">
        <v>80.33</v>
      </c>
    </row>
    <row r="25" spans="1:5">
      <c r="A25" s="64">
        <v>38807</v>
      </c>
      <c r="B25" s="56">
        <v>81.2</v>
      </c>
      <c r="C25" s="56">
        <v>79.27</v>
      </c>
      <c r="D25" s="56">
        <v>82.9</v>
      </c>
      <c r="E25" s="56">
        <v>80.83</v>
      </c>
    </row>
    <row r="26" spans="1:5">
      <c r="A26" s="64">
        <v>38898</v>
      </c>
      <c r="B26" s="56">
        <v>85.13</v>
      </c>
      <c r="C26" s="56">
        <v>81.73</v>
      </c>
      <c r="D26" s="56">
        <v>83.33</v>
      </c>
      <c r="E26" s="56">
        <v>80.77</v>
      </c>
    </row>
    <row r="27" spans="1:5">
      <c r="A27" s="64">
        <v>38990</v>
      </c>
      <c r="B27" s="56">
        <v>84.27</v>
      </c>
      <c r="C27" s="56">
        <v>82.1</v>
      </c>
      <c r="D27" s="56">
        <v>83.23</v>
      </c>
      <c r="E27" s="56">
        <v>80.67</v>
      </c>
    </row>
    <row r="28" spans="1:5">
      <c r="A28" s="64">
        <v>39082</v>
      </c>
      <c r="B28" s="56">
        <v>82.13</v>
      </c>
      <c r="C28" s="56">
        <v>80.069999999999993</v>
      </c>
      <c r="D28" s="56">
        <v>83.33</v>
      </c>
      <c r="E28" s="56">
        <v>80.97</v>
      </c>
    </row>
    <row r="29" spans="1:5">
      <c r="A29" s="64">
        <v>39172</v>
      </c>
      <c r="B29" s="56">
        <v>82.33</v>
      </c>
      <c r="C29" s="56">
        <v>80.67</v>
      </c>
      <c r="D29" s="56">
        <v>83.93</v>
      </c>
      <c r="E29" s="56">
        <v>82.13</v>
      </c>
    </row>
    <row r="30" spans="1:5">
      <c r="A30" s="64">
        <v>39263</v>
      </c>
      <c r="B30" s="56">
        <v>85.13</v>
      </c>
      <c r="C30" s="56">
        <v>82.47</v>
      </c>
      <c r="D30" s="56">
        <v>83.4</v>
      </c>
      <c r="E30" s="56">
        <v>81.47</v>
      </c>
    </row>
    <row r="31" spans="1:5">
      <c r="A31" s="64">
        <v>39355</v>
      </c>
      <c r="B31" s="56">
        <v>84.17</v>
      </c>
      <c r="C31" s="56">
        <v>82.4</v>
      </c>
      <c r="D31" s="56">
        <v>83.2</v>
      </c>
      <c r="E31" s="56">
        <v>81.069999999999993</v>
      </c>
    </row>
    <row r="32" spans="1:5">
      <c r="A32" s="64">
        <v>39447</v>
      </c>
      <c r="B32" s="56">
        <v>81.8</v>
      </c>
      <c r="C32" s="56">
        <v>80.2</v>
      </c>
      <c r="D32" s="56">
        <v>82.83</v>
      </c>
      <c r="E32" s="56">
        <v>81</v>
      </c>
    </row>
    <row r="33" spans="1:5">
      <c r="A33" s="64">
        <v>39538</v>
      </c>
      <c r="B33" s="56">
        <v>81.17</v>
      </c>
      <c r="C33" s="56">
        <v>79.27</v>
      </c>
      <c r="D33" s="56">
        <v>82.83</v>
      </c>
      <c r="E33" s="56">
        <v>80.8</v>
      </c>
    </row>
    <row r="34" spans="1:5">
      <c r="A34" s="64">
        <v>39629</v>
      </c>
      <c r="B34" s="56">
        <v>84.3</v>
      </c>
      <c r="C34" s="56">
        <v>81.73</v>
      </c>
      <c r="D34" s="56">
        <v>82.67</v>
      </c>
      <c r="E34" s="56">
        <v>80.8</v>
      </c>
    </row>
    <row r="35" spans="1:5">
      <c r="A35" s="64">
        <v>39721</v>
      </c>
      <c r="B35" s="56">
        <v>84</v>
      </c>
      <c r="C35" s="56">
        <v>81.900000000000006</v>
      </c>
      <c r="D35" s="56">
        <v>83.03</v>
      </c>
      <c r="E35" s="56">
        <v>80.53</v>
      </c>
    </row>
    <row r="36" spans="1:5">
      <c r="A36" s="64">
        <v>39813</v>
      </c>
      <c r="B36" s="56">
        <v>81.67</v>
      </c>
      <c r="C36" s="56">
        <v>78.37</v>
      </c>
      <c r="D36" s="56">
        <v>82.67</v>
      </c>
      <c r="E36" s="56">
        <v>79</v>
      </c>
    </row>
    <row r="37" spans="1:5">
      <c r="A37" s="64">
        <v>39903</v>
      </c>
      <c r="B37" s="56">
        <v>79.599999999999994</v>
      </c>
      <c r="C37" s="56">
        <v>73.97</v>
      </c>
      <c r="D37" s="56">
        <v>81.17</v>
      </c>
      <c r="E37" s="56">
        <v>75.37</v>
      </c>
    </row>
    <row r="38" spans="1:5">
      <c r="A38" s="64">
        <v>39994</v>
      </c>
      <c r="B38" s="56">
        <v>82.1</v>
      </c>
      <c r="C38" s="56">
        <v>74.7</v>
      </c>
      <c r="D38" s="56">
        <v>80.599999999999994</v>
      </c>
      <c r="E38" s="56">
        <v>74.099999999999994</v>
      </c>
    </row>
    <row r="39" spans="1:5">
      <c r="A39" s="64">
        <v>40086</v>
      </c>
      <c r="B39" s="56">
        <v>82.13</v>
      </c>
      <c r="C39" s="56">
        <v>77.2</v>
      </c>
      <c r="D39" s="56">
        <v>81.3</v>
      </c>
      <c r="E39" s="56">
        <v>75.83</v>
      </c>
    </row>
    <row r="40" spans="1:5">
      <c r="A40" s="64">
        <v>40178</v>
      </c>
      <c r="B40" s="56">
        <v>80.47</v>
      </c>
      <c r="C40" s="56">
        <v>75.069999999999993</v>
      </c>
      <c r="D40" s="56">
        <v>81.400000000000006</v>
      </c>
      <c r="E40" s="56">
        <v>75.53</v>
      </c>
    </row>
    <row r="41" spans="1:5">
      <c r="A41" s="64">
        <v>40268</v>
      </c>
      <c r="B41" s="56">
        <v>79.930000000000007</v>
      </c>
      <c r="C41" s="56">
        <v>73.87</v>
      </c>
      <c r="D41" s="56">
        <v>81.37</v>
      </c>
      <c r="E41" s="56">
        <v>75.13</v>
      </c>
    </row>
    <row r="42" spans="1:5">
      <c r="A42" s="64">
        <v>40359</v>
      </c>
      <c r="B42" s="56">
        <v>83.3</v>
      </c>
      <c r="C42" s="56">
        <v>76.03</v>
      </c>
      <c r="D42" s="56">
        <v>81.63</v>
      </c>
      <c r="E42" s="56">
        <v>75.400000000000006</v>
      </c>
    </row>
    <row r="43" spans="1:5">
      <c r="A43" s="64">
        <v>40451</v>
      </c>
      <c r="B43" s="56">
        <v>81.430000000000007</v>
      </c>
      <c r="C43" s="56">
        <v>76.2</v>
      </c>
      <c r="D43" s="56">
        <v>80.8</v>
      </c>
      <c r="E43" s="56">
        <v>74.97</v>
      </c>
    </row>
    <row r="44" spans="1:5">
      <c r="A44" s="64">
        <v>40543</v>
      </c>
      <c r="B44" s="56">
        <v>80.03</v>
      </c>
      <c r="C44" s="56">
        <v>74.069999999999993</v>
      </c>
      <c r="D44" s="56">
        <v>80.900000000000006</v>
      </c>
      <c r="E44" s="56">
        <v>74.47</v>
      </c>
    </row>
    <row r="45" spans="1:5">
      <c r="A45" s="64">
        <v>40633</v>
      </c>
      <c r="B45" s="56">
        <v>79.2</v>
      </c>
      <c r="C45" s="56">
        <v>73.03</v>
      </c>
      <c r="D45" s="56">
        <v>80.67</v>
      </c>
      <c r="E45" s="56">
        <v>74.37</v>
      </c>
    </row>
    <row r="46" spans="1:5">
      <c r="A46" s="64">
        <v>40724</v>
      </c>
      <c r="B46" s="56">
        <v>83.03</v>
      </c>
      <c r="C46" s="56">
        <v>75.930000000000007</v>
      </c>
      <c r="D46" s="56">
        <v>81.430000000000007</v>
      </c>
      <c r="E46" s="56">
        <v>75.400000000000006</v>
      </c>
    </row>
    <row r="47" spans="1:5">
      <c r="A47" s="64">
        <v>40816</v>
      </c>
      <c r="B47" s="56">
        <v>81.069999999999993</v>
      </c>
      <c r="C47" s="56">
        <v>76.33</v>
      </c>
      <c r="D47" s="56">
        <v>80.37</v>
      </c>
      <c r="E47" s="56">
        <v>75.13</v>
      </c>
    </row>
    <row r="48" spans="1:5">
      <c r="A48" s="64">
        <v>40908</v>
      </c>
      <c r="B48" s="56">
        <v>78.53</v>
      </c>
      <c r="C48" s="56">
        <v>73.83</v>
      </c>
      <c r="D48" s="56">
        <v>79.47</v>
      </c>
      <c r="E48" s="56">
        <v>74.430000000000007</v>
      </c>
    </row>
    <row r="49" spans="1:5">
      <c r="A49" s="64">
        <v>40999</v>
      </c>
      <c r="B49" s="56">
        <v>78.97</v>
      </c>
      <c r="C49" s="56">
        <v>73.27</v>
      </c>
      <c r="D49" s="56">
        <v>80.33</v>
      </c>
      <c r="E49" s="56">
        <v>74.47</v>
      </c>
    </row>
    <row r="50" spans="1:5">
      <c r="A50" s="64">
        <v>41090</v>
      </c>
      <c r="B50" s="56">
        <v>82.9</v>
      </c>
      <c r="C50" s="56">
        <v>76.930000000000007</v>
      </c>
      <c r="D50" s="56">
        <v>81.2</v>
      </c>
      <c r="E50" s="56">
        <v>76.27</v>
      </c>
    </row>
    <row r="51" spans="1:5">
      <c r="A51" s="64">
        <v>41182</v>
      </c>
      <c r="B51" s="56">
        <v>81.3</v>
      </c>
      <c r="C51" s="56">
        <v>77.23</v>
      </c>
      <c r="D51" s="56">
        <v>80.47</v>
      </c>
      <c r="E51" s="56">
        <v>76.03</v>
      </c>
    </row>
    <row r="52" spans="1:5">
      <c r="A52" s="64">
        <v>41274</v>
      </c>
      <c r="B52" s="56">
        <v>78.73</v>
      </c>
      <c r="C52" s="56">
        <v>75</v>
      </c>
      <c r="D52" s="56">
        <v>79.930000000000007</v>
      </c>
      <c r="E52" s="56">
        <v>75.87</v>
      </c>
    </row>
    <row r="53" spans="1:5">
      <c r="A53" s="64">
        <v>41364</v>
      </c>
      <c r="B53" s="56">
        <v>78.87</v>
      </c>
      <c r="C53" s="56">
        <v>74.33</v>
      </c>
      <c r="D53" s="56">
        <v>80.430000000000007</v>
      </c>
      <c r="E53" s="56">
        <v>75.73</v>
      </c>
    </row>
    <row r="54" spans="1:5">
      <c r="A54" s="64">
        <v>41455</v>
      </c>
      <c r="B54" s="56">
        <v>83.23</v>
      </c>
      <c r="C54" s="56">
        <v>77.569999999999993</v>
      </c>
      <c r="D54" s="56">
        <v>81.400000000000006</v>
      </c>
      <c r="E54" s="56">
        <v>76.430000000000007</v>
      </c>
    </row>
    <row r="55" spans="1:5">
      <c r="A55" s="64">
        <v>41547</v>
      </c>
      <c r="B55" s="56">
        <v>82.73</v>
      </c>
      <c r="C55" s="56">
        <v>79.13</v>
      </c>
      <c r="D55" s="56">
        <v>81.83</v>
      </c>
      <c r="E55" s="56">
        <v>77.77</v>
      </c>
    </row>
    <row r="56" spans="1:5">
      <c r="A56" s="64">
        <v>41639</v>
      </c>
      <c r="B56" s="56">
        <v>80.7</v>
      </c>
      <c r="C56" s="56">
        <v>77.03</v>
      </c>
      <c r="D56" s="56">
        <v>81.93</v>
      </c>
      <c r="E56" s="56">
        <v>77.930000000000007</v>
      </c>
    </row>
    <row r="57" spans="1:5">
      <c r="A57" s="64">
        <v>41729</v>
      </c>
      <c r="B57" s="56">
        <v>79.400000000000006</v>
      </c>
      <c r="C57" s="56">
        <v>74.83</v>
      </c>
      <c r="D57" s="56">
        <v>80.87</v>
      </c>
      <c r="E57" s="56">
        <v>76.17</v>
      </c>
    </row>
    <row r="58" spans="1:5">
      <c r="A58" s="64">
        <v>41820</v>
      </c>
      <c r="B58" s="56">
        <v>83.13</v>
      </c>
      <c r="C58" s="56">
        <v>78.2</v>
      </c>
      <c r="D58" s="56">
        <v>81.37</v>
      </c>
      <c r="E58" s="56">
        <v>77.23</v>
      </c>
    </row>
    <row r="59" spans="1:5">
      <c r="A59" s="64">
        <v>41912</v>
      </c>
      <c r="B59" s="56">
        <v>82.4</v>
      </c>
      <c r="C59" s="56">
        <v>79.069999999999993</v>
      </c>
      <c r="D59" s="56">
        <v>81.569999999999993</v>
      </c>
      <c r="E59" s="56">
        <v>77.900000000000006</v>
      </c>
    </row>
    <row r="60" spans="1:5">
      <c r="A60" s="64">
        <v>42004</v>
      </c>
      <c r="B60" s="56">
        <v>80.900000000000006</v>
      </c>
      <c r="C60" s="56">
        <v>77.569999999999993</v>
      </c>
      <c r="D60" s="56">
        <v>82.03</v>
      </c>
      <c r="E60" s="56">
        <v>78.430000000000007</v>
      </c>
    </row>
    <row r="61" spans="1:5">
      <c r="A61" s="64">
        <v>42094</v>
      </c>
      <c r="B61" s="56">
        <v>80.97</v>
      </c>
      <c r="C61" s="56">
        <v>77.5</v>
      </c>
      <c r="D61" s="56">
        <v>82.3</v>
      </c>
      <c r="E61" s="56">
        <v>78.63</v>
      </c>
    </row>
    <row r="62" spans="1:5">
      <c r="A62" s="64">
        <v>42185</v>
      </c>
      <c r="B62" s="56">
        <v>84.27</v>
      </c>
      <c r="C62" s="56">
        <v>80.03</v>
      </c>
      <c r="D62" s="56">
        <v>82.53</v>
      </c>
      <c r="E62" s="56">
        <v>79.069999999999993</v>
      </c>
    </row>
    <row r="63" spans="1:5">
      <c r="A63" s="64">
        <v>42277</v>
      </c>
      <c r="B63" s="56">
        <v>83.3</v>
      </c>
      <c r="C63" s="56">
        <v>80.400000000000006</v>
      </c>
      <c r="D63" s="56">
        <v>82.47</v>
      </c>
      <c r="E63" s="56">
        <v>79.3</v>
      </c>
    </row>
    <row r="64" spans="1:5">
      <c r="A64" s="64">
        <v>42369</v>
      </c>
      <c r="B64" s="56">
        <v>81.53</v>
      </c>
      <c r="C64" s="56">
        <v>79.03</v>
      </c>
      <c r="D64" s="56">
        <v>82.8</v>
      </c>
      <c r="E64" s="56">
        <v>80.03</v>
      </c>
    </row>
    <row r="65" spans="1:5">
      <c r="A65" s="64">
        <v>42460</v>
      </c>
      <c r="B65" s="56">
        <v>81.8</v>
      </c>
      <c r="C65" s="56">
        <v>79.17</v>
      </c>
      <c r="D65" s="56">
        <v>83.03</v>
      </c>
      <c r="E65" s="56">
        <v>80.3</v>
      </c>
    </row>
    <row r="66" spans="1:5">
      <c r="A66" s="64">
        <v>42551</v>
      </c>
      <c r="B66" s="56">
        <v>84.97</v>
      </c>
      <c r="C66" s="56">
        <v>81.900000000000006</v>
      </c>
      <c r="D66" s="56">
        <v>83.37</v>
      </c>
      <c r="E66" s="56">
        <v>80.97</v>
      </c>
    </row>
    <row r="67" spans="1:5">
      <c r="A67" s="64">
        <v>42643</v>
      </c>
      <c r="B67" s="56">
        <v>84.47</v>
      </c>
      <c r="C67" s="56">
        <v>82.27</v>
      </c>
      <c r="D67" s="56">
        <v>83.77</v>
      </c>
      <c r="E67" s="56">
        <v>81.3</v>
      </c>
    </row>
    <row r="68" spans="1:5">
      <c r="A68" s="64">
        <v>42735</v>
      </c>
      <c r="B68" s="56">
        <v>83.03</v>
      </c>
      <c r="C68" s="56">
        <v>80.900000000000006</v>
      </c>
      <c r="D68" s="56">
        <v>84.07</v>
      </c>
      <c r="E68" s="56">
        <v>81.67</v>
      </c>
    </row>
    <row r="69" spans="1:5">
      <c r="A69" s="64">
        <v>42825</v>
      </c>
      <c r="B69" s="56">
        <v>82.73</v>
      </c>
      <c r="C69" s="56">
        <v>80.37</v>
      </c>
      <c r="D69" s="56">
        <v>83.87</v>
      </c>
      <c r="E69" s="56">
        <v>81.400000000000006</v>
      </c>
    </row>
    <row r="70" spans="1:5">
      <c r="A70" s="64">
        <v>42916</v>
      </c>
      <c r="B70" s="56">
        <v>84.4</v>
      </c>
      <c r="C70" s="56">
        <v>81.5</v>
      </c>
      <c r="D70" s="56">
        <v>82.93</v>
      </c>
      <c r="E70" s="56">
        <v>80.7</v>
      </c>
    </row>
    <row r="71" spans="1:5">
      <c r="A71" s="64">
        <v>43008</v>
      </c>
      <c r="B71" s="56">
        <v>82</v>
      </c>
      <c r="C71" s="56">
        <v>80.23</v>
      </c>
      <c r="D71" s="56">
        <v>81.5</v>
      </c>
      <c r="E71" s="56">
        <v>79.5</v>
      </c>
    </row>
    <row r="72" spans="1:5">
      <c r="A72" s="64">
        <v>43100</v>
      </c>
      <c r="B72" s="56">
        <v>81.37</v>
      </c>
      <c r="C72" s="56">
        <v>79.069999999999993</v>
      </c>
      <c r="D72" s="56">
        <v>82.5</v>
      </c>
      <c r="E72" s="56">
        <v>79.930000000000007</v>
      </c>
    </row>
    <row r="73" spans="1:5">
      <c r="A73" s="64">
        <v>43190</v>
      </c>
      <c r="B73" s="56">
        <v>80.7</v>
      </c>
      <c r="C73" s="56">
        <v>78.430000000000007</v>
      </c>
      <c r="D73" s="56">
        <v>81.83</v>
      </c>
      <c r="E73" s="56">
        <v>79.430000000000007</v>
      </c>
    </row>
    <row r="74" spans="1:5">
      <c r="A74" s="64">
        <v>43281</v>
      </c>
      <c r="B74" s="56">
        <v>82.93</v>
      </c>
      <c r="C74" s="56">
        <v>80</v>
      </c>
      <c r="D74" s="56">
        <v>81.33</v>
      </c>
      <c r="E74" s="56">
        <v>78.930000000000007</v>
      </c>
    </row>
    <row r="75" spans="1:5">
      <c r="A75" s="64">
        <v>43373</v>
      </c>
      <c r="B75" s="56">
        <v>82.4</v>
      </c>
      <c r="C75" s="56">
        <v>80.63</v>
      </c>
      <c r="D75" s="56">
        <v>81.7</v>
      </c>
      <c r="E75" s="56">
        <v>79.599999999999994</v>
      </c>
    </row>
    <row r="76" spans="1:5">
      <c r="A76" s="64">
        <v>43465</v>
      </c>
      <c r="B76" s="56">
        <v>80.5</v>
      </c>
      <c r="C76" s="56">
        <v>78.569999999999993</v>
      </c>
      <c r="D76" s="56">
        <v>81.67</v>
      </c>
      <c r="E76" s="56">
        <v>79.5</v>
      </c>
    </row>
    <row r="77" spans="1:5">
      <c r="A77" s="64">
        <v>43555</v>
      </c>
      <c r="B77" s="56">
        <v>80.8</v>
      </c>
      <c r="C77" s="56">
        <v>78.37</v>
      </c>
      <c r="D77" s="56">
        <v>82</v>
      </c>
      <c r="E77" s="56">
        <v>79.47</v>
      </c>
    </row>
    <row r="78" spans="1:5">
      <c r="A78" s="64">
        <v>43646</v>
      </c>
      <c r="B78" s="56"/>
      <c r="C78" s="56"/>
      <c r="D78" s="56"/>
      <c r="E78" s="56"/>
    </row>
    <row r="79" spans="1:5">
      <c r="A79" s="64">
        <v>43738</v>
      </c>
      <c r="B79" s="56"/>
      <c r="C79" s="56"/>
      <c r="D79" s="56"/>
      <c r="E79" s="56"/>
    </row>
    <row r="80" spans="1:5">
      <c r="A80" s="64">
        <v>43830</v>
      </c>
      <c r="B80" s="56"/>
      <c r="C80" s="56"/>
      <c r="D80" s="56"/>
      <c r="E80" s="56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7EFFF"/>
  </sheetPr>
  <dimension ref="A1:D76"/>
  <sheetViews>
    <sheetView workbookViewId="0">
      <pane ySplit="12" topLeftCell="A13" activePane="bottomLeft" state="frozen"/>
      <selection activeCell="H91" sqref="H91"/>
      <selection pane="bottomLeft" activeCell="I74" sqref="I74"/>
    </sheetView>
  </sheetViews>
  <sheetFormatPr defaultColWidth="9.140625" defaultRowHeight="15"/>
  <cols>
    <col min="1" max="1" width="12" style="19" bestFit="1" customWidth="1"/>
    <col min="2" max="2" width="10.5703125" style="19" customWidth="1"/>
    <col min="3" max="3" width="26.140625" style="19" customWidth="1"/>
    <col min="4" max="4" width="10.7109375" style="19" customWidth="1"/>
    <col min="5" max="16384" width="9.140625" style="19"/>
  </cols>
  <sheetData>
    <row r="1" spans="1:4">
      <c r="A1" s="67"/>
      <c r="B1" s="69" t="s">
        <v>0</v>
      </c>
      <c r="C1" s="67"/>
      <c r="D1" s="67"/>
    </row>
    <row r="2" spans="1:4">
      <c r="A2" s="67"/>
      <c r="B2" s="69" t="s">
        <v>49</v>
      </c>
      <c r="C2" s="67"/>
      <c r="D2" s="67"/>
    </row>
    <row r="3" spans="1:4">
      <c r="A3" s="67"/>
      <c r="B3" s="69" t="s">
        <v>8</v>
      </c>
      <c r="C3" s="67"/>
      <c r="D3" s="67"/>
    </row>
    <row r="4" spans="1:4" ht="13.5" customHeight="1">
      <c r="A4" s="67"/>
      <c r="B4" s="66" t="s">
        <v>160</v>
      </c>
      <c r="C4" s="66"/>
      <c r="D4" s="66"/>
    </row>
    <row r="5" spans="1:4" ht="13.5" customHeight="1">
      <c r="A5" s="67"/>
      <c r="B5" s="66"/>
      <c r="C5" s="66"/>
      <c r="D5" s="66"/>
    </row>
    <row r="6" spans="1:4">
      <c r="A6" s="67"/>
      <c r="B6" s="66" t="s">
        <v>144</v>
      </c>
      <c r="C6" s="67"/>
      <c r="D6" s="67"/>
    </row>
    <row r="7" spans="1:4">
      <c r="A7" s="67"/>
      <c r="B7" s="70" t="s">
        <v>213</v>
      </c>
      <c r="C7" s="67"/>
      <c r="D7" s="67"/>
    </row>
    <row r="8" spans="1:4">
      <c r="A8" s="67"/>
      <c r="B8" s="67" t="s">
        <v>179</v>
      </c>
      <c r="C8" s="67"/>
      <c r="D8" s="67"/>
    </row>
    <row r="9" spans="1:4" ht="13.5" customHeight="1">
      <c r="A9" s="67"/>
      <c r="B9" s="67"/>
      <c r="C9" s="67"/>
      <c r="D9" s="67"/>
    </row>
    <row r="10" spans="1:4">
      <c r="A10" s="67"/>
      <c r="B10" s="43"/>
      <c r="C10" s="67"/>
      <c r="D10" s="67"/>
    </row>
    <row r="11" spans="1:4">
      <c r="A11" s="67"/>
      <c r="B11" s="67"/>
      <c r="C11" s="67"/>
      <c r="D11" s="67"/>
    </row>
    <row r="12" spans="1:4" s="74" customFormat="1" ht="21.75">
      <c r="A12" s="69"/>
      <c r="B12" s="68" t="s">
        <v>106</v>
      </c>
      <c r="C12" s="68" t="s">
        <v>2</v>
      </c>
      <c r="D12" s="68" t="s">
        <v>19</v>
      </c>
    </row>
    <row r="13" spans="1:4">
      <c r="A13" s="72" t="s">
        <v>70</v>
      </c>
      <c r="B13" s="73">
        <v>0.39517014270031847</v>
      </c>
      <c r="C13" s="73">
        <v>-0.90090090090092501</v>
      </c>
      <c r="D13" s="73">
        <v>-0.50929084957627158</v>
      </c>
    </row>
    <row r="14" spans="1:4">
      <c r="A14" s="72" t="s">
        <v>70</v>
      </c>
      <c r="B14" s="73">
        <v>-0.86</v>
      </c>
      <c r="C14" s="73">
        <v>-1.33</v>
      </c>
      <c r="D14" s="73">
        <v>-2.1800000000000002</v>
      </c>
    </row>
    <row r="15" spans="1:4">
      <c r="A15" s="72" t="s">
        <v>70</v>
      </c>
      <c r="B15" s="73">
        <v>-2.74</v>
      </c>
      <c r="C15" s="73">
        <v>-0.08</v>
      </c>
      <c r="D15" s="73">
        <v>-2.82</v>
      </c>
    </row>
    <row r="16" spans="1:4">
      <c r="A16" s="72" t="s">
        <v>70</v>
      </c>
      <c r="B16" s="73">
        <v>1.62</v>
      </c>
      <c r="C16" s="73">
        <v>-0.24</v>
      </c>
      <c r="D16" s="73">
        <v>1.38</v>
      </c>
    </row>
    <row r="17" spans="1:4">
      <c r="A17" s="72" t="s">
        <v>71</v>
      </c>
      <c r="B17" s="73">
        <v>2.62</v>
      </c>
      <c r="C17" s="73">
        <v>0.33</v>
      </c>
      <c r="D17" s="73">
        <v>2.96</v>
      </c>
    </row>
    <row r="18" spans="1:4" ht="14.25" customHeight="1">
      <c r="A18" s="72" t="s">
        <v>71</v>
      </c>
      <c r="B18" s="73">
        <v>3.45</v>
      </c>
      <c r="C18" s="73">
        <v>1.35</v>
      </c>
      <c r="D18" s="73">
        <v>4.8499999999999996</v>
      </c>
    </row>
    <row r="19" spans="1:4" ht="12.75" customHeight="1">
      <c r="A19" s="72" t="s">
        <v>71</v>
      </c>
      <c r="B19" s="73">
        <v>3.76</v>
      </c>
      <c r="C19" s="73">
        <v>1.18</v>
      </c>
      <c r="D19" s="73">
        <v>4.99</v>
      </c>
    </row>
    <row r="20" spans="1:4">
      <c r="A20" s="72" t="s">
        <v>71</v>
      </c>
      <c r="B20" s="73">
        <v>3.43</v>
      </c>
      <c r="C20" s="73">
        <v>-1.63</v>
      </c>
      <c r="D20" s="73">
        <v>1.75</v>
      </c>
    </row>
    <row r="21" spans="1:4" ht="13.5" customHeight="1">
      <c r="A21" s="72" t="s">
        <v>72</v>
      </c>
      <c r="B21" s="73">
        <v>4.67</v>
      </c>
      <c r="C21" s="73">
        <v>0</v>
      </c>
      <c r="D21" s="73">
        <v>4.67</v>
      </c>
    </row>
    <row r="22" spans="1:4" ht="12" customHeight="1">
      <c r="A22" s="72" t="s">
        <v>72</v>
      </c>
      <c r="B22" s="73">
        <v>4.76</v>
      </c>
      <c r="C22" s="73">
        <v>0</v>
      </c>
      <c r="D22" s="73">
        <v>4.76</v>
      </c>
    </row>
    <row r="23" spans="1:4" ht="13.5" customHeight="1">
      <c r="A23" s="72" t="s">
        <v>72</v>
      </c>
      <c r="B23" s="73">
        <v>5.51</v>
      </c>
      <c r="C23" s="73">
        <v>0.85</v>
      </c>
      <c r="D23" s="73">
        <v>6.41</v>
      </c>
    </row>
    <row r="24" spans="1:4" ht="12.75" customHeight="1">
      <c r="A24" s="72" t="s">
        <v>72</v>
      </c>
      <c r="B24" s="73">
        <v>5.1100000000000003</v>
      </c>
      <c r="C24" s="73">
        <v>2.56</v>
      </c>
      <c r="D24" s="73">
        <v>7.8</v>
      </c>
    </row>
    <row r="25" spans="1:4" ht="12.75" customHeight="1">
      <c r="A25" s="72" t="s">
        <v>73</v>
      </c>
      <c r="B25" s="73">
        <v>5.78</v>
      </c>
      <c r="C25" s="73">
        <v>0.66</v>
      </c>
      <c r="D25" s="73">
        <v>6.48</v>
      </c>
    </row>
    <row r="26" spans="1:4" ht="12.75" customHeight="1">
      <c r="A26" s="72" t="s">
        <v>73</v>
      </c>
      <c r="B26" s="73">
        <v>4.37</v>
      </c>
      <c r="C26" s="73">
        <v>-0.23</v>
      </c>
      <c r="D26" s="73">
        <v>4.12</v>
      </c>
    </row>
    <row r="27" spans="1:4" ht="12.75" customHeight="1">
      <c r="A27" s="72" t="s">
        <v>73</v>
      </c>
      <c r="B27" s="73">
        <v>4.34</v>
      </c>
      <c r="C27" s="73">
        <v>-2.08</v>
      </c>
      <c r="D27" s="73">
        <v>2.17</v>
      </c>
    </row>
    <row r="28" spans="1:4" ht="12.75" customHeight="1">
      <c r="A28" s="72" t="s">
        <v>73</v>
      </c>
      <c r="B28" s="73">
        <v>3.76</v>
      </c>
      <c r="C28" s="73">
        <v>-0.97</v>
      </c>
      <c r="D28" s="73">
        <v>2.76</v>
      </c>
    </row>
    <row r="29" spans="1:4" ht="12.75" customHeight="1">
      <c r="A29" s="72" t="s">
        <v>74</v>
      </c>
      <c r="B29" s="73">
        <v>0.67</v>
      </c>
      <c r="C29" s="73">
        <v>0.74</v>
      </c>
      <c r="D29" s="73">
        <v>1.42</v>
      </c>
    </row>
    <row r="30" spans="1:4" ht="12.75" customHeight="1">
      <c r="A30" s="72" t="s">
        <v>74</v>
      </c>
      <c r="B30" s="73">
        <v>1.62</v>
      </c>
      <c r="C30" s="73">
        <v>-0.78</v>
      </c>
      <c r="D30" s="73">
        <v>0.82</v>
      </c>
    </row>
    <row r="31" spans="1:4" ht="12.75" customHeight="1">
      <c r="A31" s="72" t="s">
        <v>74</v>
      </c>
      <c r="B31" s="73">
        <v>1.86</v>
      </c>
      <c r="C31" s="73">
        <v>0.08</v>
      </c>
      <c r="D31" s="73">
        <v>1.94</v>
      </c>
    </row>
    <row r="32" spans="1:4" ht="12.75" customHeight="1">
      <c r="A32" s="72" t="s">
        <v>74</v>
      </c>
      <c r="B32" s="73">
        <v>-0.55000000000000004</v>
      </c>
      <c r="C32" s="73">
        <v>-4.2300000000000004</v>
      </c>
      <c r="D32" s="73">
        <v>-4.76</v>
      </c>
    </row>
    <row r="33" spans="1:4" ht="12.75" customHeight="1">
      <c r="A33" s="72" t="s">
        <v>75</v>
      </c>
      <c r="B33" s="73">
        <v>-4.97</v>
      </c>
      <c r="C33" s="73">
        <v>-5.52</v>
      </c>
      <c r="D33" s="73">
        <v>-10.220000000000001</v>
      </c>
    </row>
    <row r="34" spans="1:4" ht="12.75" customHeight="1">
      <c r="A34" s="72" t="s">
        <v>75</v>
      </c>
      <c r="B34" s="73">
        <v>-7.76</v>
      </c>
      <c r="C34" s="73">
        <v>-4.75</v>
      </c>
      <c r="D34" s="73">
        <v>-12.14</v>
      </c>
    </row>
    <row r="35" spans="1:4" ht="12.75" customHeight="1">
      <c r="A35" s="72" t="s">
        <v>75</v>
      </c>
      <c r="B35" s="73">
        <v>-7.07</v>
      </c>
      <c r="C35" s="73">
        <v>-4.63</v>
      </c>
      <c r="D35" s="73">
        <v>-11.37</v>
      </c>
    </row>
    <row r="36" spans="1:4" ht="12.75" customHeight="1">
      <c r="A36" s="72" t="s">
        <v>75</v>
      </c>
      <c r="B36" s="73">
        <v>-4.9800000000000004</v>
      </c>
      <c r="C36" s="73">
        <v>-2.04</v>
      </c>
      <c r="D36" s="73">
        <v>-6.92</v>
      </c>
    </row>
    <row r="37" spans="1:4" ht="11.25" customHeight="1">
      <c r="A37" s="72" t="s">
        <v>76</v>
      </c>
      <c r="B37" s="73">
        <v>-1.0900000000000001</v>
      </c>
      <c r="C37" s="73">
        <v>-1.2</v>
      </c>
      <c r="D37" s="73">
        <v>-2.2799999999999998</v>
      </c>
    </row>
    <row r="38" spans="1:4">
      <c r="A38" s="72" t="s">
        <v>76</v>
      </c>
      <c r="B38" s="73">
        <v>0.93</v>
      </c>
      <c r="C38" s="73">
        <v>-0.17</v>
      </c>
      <c r="D38" s="73">
        <v>0.77</v>
      </c>
    </row>
    <row r="39" spans="1:4">
      <c r="A39" s="72" t="s">
        <v>76</v>
      </c>
      <c r="B39" s="73">
        <v>-0.62</v>
      </c>
      <c r="C39" s="73">
        <v>-1.4</v>
      </c>
      <c r="D39" s="73">
        <v>-2.0099999999999998</v>
      </c>
    </row>
    <row r="40" spans="1:4">
      <c r="A40" s="72" t="s">
        <v>76</v>
      </c>
      <c r="B40" s="73">
        <v>-0.54</v>
      </c>
      <c r="C40" s="73">
        <v>-0.95</v>
      </c>
      <c r="D40" s="73">
        <v>-1.49</v>
      </c>
    </row>
    <row r="41" spans="1:4">
      <c r="A41" s="72" t="s">
        <v>81</v>
      </c>
      <c r="B41" s="73">
        <v>-1.02</v>
      </c>
      <c r="C41" s="73">
        <v>0.09</v>
      </c>
      <c r="D41" s="73">
        <v>-0.93</v>
      </c>
    </row>
    <row r="42" spans="1:4">
      <c r="A42" s="72" t="s">
        <v>81</v>
      </c>
      <c r="B42" s="73">
        <v>0.33</v>
      </c>
      <c r="C42" s="73">
        <v>0.92</v>
      </c>
      <c r="D42" s="73">
        <v>1.25</v>
      </c>
    </row>
    <row r="43" spans="1:4">
      <c r="A43" s="72" t="s">
        <v>81</v>
      </c>
      <c r="B43" s="73">
        <v>0.9</v>
      </c>
      <c r="C43" s="73">
        <v>2.34</v>
      </c>
      <c r="D43" s="73">
        <v>3.26</v>
      </c>
    </row>
    <row r="44" spans="1:4">
      <c r="A44" s="72" t="s">
        <v>81</v>
      </c>
      <c r="B44" s="73">
        <v>-0.3</v>
      </c>
      <c r="C44" s="73">
        <v>2.72</v>
      </c>
      <c r="D44" s="73">
        <v>2.41</v>
      </c>
    </row>
    <row r="45" spans="1:4">
      <c r="A45" s="72" t="s">
        <v>93</v>
      </c>
      <c r="B45" s="73">
        <v>0.95</v>
      </c>
      <c r="C45" s="73">
        <v>0.43</v>
      </c>
      <c r="D45" s="73">
        <v>1.38</v>
      </c>
    </row>
    <row r="46" spans="1:4">
      <c r="A46" s="72" t="s">
        <v>93</v>
      </c>
      <c r="B46" s="73">
        <v>1.23</v>
      </c>
      <c r="C46" s="73">
        <v>-1.07</v>
      </c>
      <c r="D46" s="73">
        <v>0.15</v>
      </c>
    </row>
    <row r="47" spans="1:4">
      <c r="A47" s="72" t="s">
        <v>93</v>
      </c>
      <c r="B47" s="73">
        <v>0.5</v>
      </c>
      <c r="C47" s="73">
        <v>-1.06</v>
      </c>
      <c r="D47" s="73">
        <v>-0.56000000000000005</v>
      </c>
    </row>
    <row r="48" spans="1:4">
      <c r="A48" s="72" t="s">
        <v>93</v>
      </c>
      <c r="B48" s="73">
        <v>1.83</v>
      </c>
      <c r="C48" s="73">
        <v>-0.68</v>
      </c>
      <c r="D48" s="73">
        <v>1.1399999999999999</v>
      </c>
    </row>
    <row r="49" spans="1:4" ht="16.5" customHeight="1">
      <c r="A49" s="72" t="s">
        <v>110</v>
      </c>
      <c r="B49" s="73">
        <v>2.54</v>
      </c>
      <c r="C49" s="73">
        <v>-0.17</v>
      </c>
      <c r="D49" s="73">
        <v>2.37</v>
      </c>
    </row>
    <row r="50" spans="1:4">
      <c r="A50" s="72" t="s">
        <v>110</v>
      </c>
      <c r="B50" s="73">
        <v>1.88</v>
      </c>
      <c r="C50" s="73">
        <v>0.67</v>
      </c>
      <c r="D50" s="73">
        <v>2.56</v>
      </c>
    </row>
    <row r="51" spans="1:4">
      <c r="A51" s="72" t="s">
        <v>110</v>
      </c>
      <c r="B51" s="73">
        <v>4.32</v>
      </c>
      <c r="C51" s="73">
        <v>1.1499999999999999</v>
      </c>
      <c r="D51" s="73">
        <v>5.53</v>
      </c>
    </row>
    <row r="52" spans="1:4">
      <c r="A52" s="72" t="s">
        <v>110</v>
      </c>
      <c r="B52" s="73">
        <v>4.63</v>
      </c>
      <c r="C52" s="73">
        <v>-0.34</v>
      </c>
      <c r="D52" s="73">
        <v>4.2699999999999996</v>
      </c>
    </row>
    <row r="53" spans="1:4">
      <c r="A53" s="72" t="s">
        <v>122</v>
      </c>
      <c r="B53" s="73">
        <v>2.1</v>
      </c>
      <c r="C53" s="73">
        <v>0.87</v>
      </c>
      <c r="D53" s="73">
        <v>2.99</v>
      </c>
    </row>
    <row r="54" spans="1:4">
      <c r="A54" s="72" t="s">
        <v>122</v>
      </c>
      <c r="B54" s="73">
        <v>1.86</v>
      </c>
      <c r="C54" s="73">
        <v>0.75</v>
      </c>
      <c r="D54" s="73">
        <v>2.62</v>
      </c>
    </row>
    <row r="55" spans="1:4">
      <c r="A55" s="72" t="s">
        <v>122</v>
      </c>
      <c r="B55" s="73">
        <v>1.42</v>
      </c>
      <c r="C55" s="73">
        <v>-0.81</v>
      </c>
      <c r="D55" s="73">
        <v>0.6</v>
      </c>
    </row>
    <row r="56" spans="1:4">
      <c r="A56" s="72" t="s">
        <v>122</v>
      </c>
      <c r="B56" s="73">
        <v>1.02</v>
      </c>
      <c r="C56" s="73">
        <v>0.43</v>
      </c>
      <c r="D56" s="73">
        <v>1.46</v>
      </c>
    </row>
    <row r="57" spans="1:4">
      <c r="A57" s="72" t="s">
        <v>127</v>
      </c>
      <c r="B57" s="73">
        <v>4.53</v>
      </c>
      <c r="C57" s="73">
        <v>-0.34</v>
      </c>
      <c r="D57" s="73">
        <v>4.17</v>
      </c>
    </row>
    <row r="58" spans="1:4">
      <c r="A58" s="72" t="s">
        <v>127</v>
      </c>
      <c r="B58" s="73">
        <v>4.33</v>
      </c>
      <c r="C58" s="73">
        <v>-0.41</v>
      </c>
      <c r="D58" s="73">
        <v>3.9</v>
      </c>
    </row>
    <row r="59" spans="1:4">
      <c r="A59" s="72" t="s">
        <v>127</v>
      </c>
      <c r="B59" s="73">
        <v>1.73</v>
      </c>
      <c r="C59" s="73">
        <v>0.66</v>
      </c>
      <c r="D59" s="73">
        <v>2.4</v>
      </c>
    </row>
    <row r="60" spans="1:4">
      <c r="A60" s="72" t="s">
        <v>127</v>
      </c>
      <c r="B60" s="73">
        <v>2.98</v>
      </c>
      <c r="C60" s="73">
        <v>0</v>
      </c>
      <c r="D60" s="73">
        <v>2.98</v>
      </c>
    </row>
    <row r="61" spans="1:4">
      <c r="A61" s="72" t="s">
        <v>150</v>
      </c>
      <c r="B61" s="73">
        <v>2.81</v>
      </c>
      <c r="C61" s="73">
        <v>-0.52</v>
      </c>
      <c r="D61" s="73">
        <v>2.2799999999999998</v>
      </c>
    </row>
    <row r="62" spans="1:4">
      <c r="A62" s="72" t="s">
        <v>150</v>
      </c>
      <c r="B62" s="73">
        <v>3.04</v>
      </c>
      <c r="C62" s="73">
        <v>-0.41</v>
      </c>
      <c r="D62" s="73">
        <v>2.61</v>
      </c>
    </row>
    <row r="63" spans="1:4">
      <c r="A63" s="72" t="s">
        <v>150</v>
      </c>
      <c r="B63" s="73">
        <v>4.5</v>
      </c>
      <c r="C63" s="73">
        <v>-1.39</v>
      </c>
      <c r="D63" s="73">
        <v>3.05</v>
      </c>
    </row>
    <row r="64" spans="1:4">
      <c r="A64" s="72" t="s">
        <v>150</v>
      </c>
      <c r="B64" s="73">
        <v>4.62</v>
      </c>
      <c r="C64" s="73">
        <v>-0.6</v>
      </c>
      <c r="D64" s="73">
        <v>3.99</v>
      </c>
    </row>
    <row r="65" spans="1:4">
      <c r="A65" s="72" t="s">
        <v>174</v>
      </c>
      <c r="B65" s="73">
        <v>3.89</v>
      </c>
      <c r="C65" s="73">
        <v>-0.35</v>
      </c>
      <c r="D65" s="73">
        <v>3.53</v>
      </c>
    </row>
    <row r="66" spans="1:4">
      <c r="A66" s="72" t="s">
        <v>174</v>
      </c>
      <c r="B66" s="73">
        <v>1.8</v>
      </c>
      <c r="C66" s="73">
        <v>0.25</v>
      </c>
      <c r="D66" s="73">
        <v>2.06</v>
      </c>
    </row>
    <row r="67" spans="1:4">
      <c r="A67" s="72" t="s">
        <v>174</v>
      </c>
      <c r="B67" s="73">
        <v>0.02</v>
      </c>
      <c r="C67" s="73">
        <v>-1.41</v>
      </c>
      <c r="D67" s="73">
        <v>-1.39</v>
      </c>
    </row>
    <row r="68" spans="1:4">
      <c r="A68" s="72" t="s">
        <v>174</v>
      </c>
      <c r="B68" s="73">
        <v>1.41</v>
      </c>
      <c r="C68" s="73">
        <v>-0.6</v>
      </c>
      <c r="D68" s="73">
        <v>0.79</v>
      </c>
    </row>
    <row r="69" spans="1:4">
      <c r="A69" s="72" t="s">
        <v>175</v>
      </c>
      <c r="B69" s="73">
        <v>1.62</v>
      </c>
      <c r="C69" s="73">
        <v>0.7</v>
      </c>
      <c r="D69" s="73">
        <v>2.33</v>
      </c>
    </row>
    <row r="70" spans="1:4">
      <c r="A70" s="72" t="s">
        <v>175</v>
      </c>
      <c r="B70" s="73">
        <v>1.28</v>
      </c>
      <c r="C70" s="73">
        <v>-0.66</v>
      </c>
      <c r="D70" s="73">
        <v>0.61</v>
      </c>
    </row>
    <row r="71" spans="1:4">
      <c r="A71" s="72" t="s">
        <v>175</v>
      </c>
      <c r="B71" s="73">
        <v>4.08</v>
      </c>
      <c r="C71" s="73">
        <v>0.25</v>
      </c>
      <c r="D71" s="73">
        <v>4.34</v>
      </c>
    </row>
    <row r="72" spans="1:4">
      <c r="A72" s="72" t="s">
        <v>175</v>
      </c>
      <c r="B72" s="73">
        <v>2.2599999999999998</v>
      </c>
      <c r="C72" s="73">
        <v>0.26</v>
      </c>
      <c r="D72" s="73">
        <v>2.5299999999999998</v>
      </c>
    </row>
    <row r="73" spans="1:4">
      <c r="A73" s="72" t="s">
        <v>180</v>
      </c>
      <c r="B73" s="73">
        <v>2.59</v>
      </c>
      <c r="C73" s="73">
        <v>-0.78</v>
      </c>
      <c r="D73" s="73">
        <v>1.79</v>
      </c>
    </row>
    <row r="74" spans="1:4">
      <c r="A74" s="72" t="s">
        <v>180</v>
      </c>
      <c r="B74" s="73"/>
      <c r="C74" s="73"/>
      <c r="D74" s="73"/>
    </row>
    <row r="75" spans="1:4">
      <c r="A75" s="72" t="s">
        <v>180</v>
      </c>
      <c r="B75" s="73"/>
      <c r="C75" s="73"/>
      <c r="D75" s="73"/>
    </row>
    <row r="76" spans="1:4">
      <c r="A76" s="72" t="s">
        <v>180</v>
      </c>
      <c r="B76" s="73"/>
      <c r="C76" s="73"/>
      <c r="D76" s="73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76"/>
  <sheetViews>
    <sheetView workbookViewId="0">
      <pane ySplit="12" topLeftCell="A13" activePane="bottomLeft" state="frozen"/>
      <selection activeCell="H91" sqref="H91"/>
      <selection pane="bottomLeft" activeCell="L76" sqref="L76"/>
    </sheetView>
  </sheetViews>
  <sheetFormatPr defaultColWidth="9.140625" defaultRowHeight="15"/>
  <cols>
    <col min="1" max="1" width="12" style="19" bestFit="1" customWidth="1"/>
    <col min="2" max="2" width="10.5703125" style="19" customWidth="1"/>
    <col min="3" max="3" width="26.140625" style="19" customWidth="1"/>
    <col min="4" max="4" width="10.7109375" style="19" customWidth="1"/>
    <col min="5" max="16384" width="9.140625" style="19"/>
  </cols>
  <sheetData>
    <row r="1" spans="1:4">
      <c r="A1" s="67"/>
      <c r="B1" s="69" t="s">
        <v>0</v>
      </c>
      <c r="C1" s="67"/>
      <c r="D1" s="67"/>
    </row>
    <row r="2" spans="1:4">
      <c r="A2" s="67"/>
      <c r="B2" s="69" t="s">
        <v>49</v>
      </c>
      <c r="C2" s="67"/>
      <c r="D2" s="67"/>
    </row>
    <row r="3" spans="1:4">
      <c r="A3" s="67"/>
      <c r="B3" s="69" t="s">
        <v>17</v>
      </c>
      <c r="C3" s="67"/>
      <c r="D3" s="67"/>
    </row>
    <row r="4" spans="1:4" ht="13.5" customHeight="1">
      <c r="A4" s="67"/>
      <c r="B4" s="66" t="s">
        <v>161</v>
      </c>
      <c r="C4" s="66"/>
      <c r="D4" s="66"/>
    </row>
    <row r="5" spans="1:4" ht="13.5" customHeight="1">
      <c r="A5" s="67"/>
      <c r="B5" s="66"/>
      <c r="C5" s="66"/>
      <c r="D5" s="66"/>
    </row>
    <row r="6" spans="1:4">
      <c r="A6" s="67"/>
      <c r="B6" s="66" t="s">
        <v>145</v>
      </c>
      <c r="C6" s="67"/>
      <c r="D6" s="67"/>
    </row>
    <row r="7" spans="1:4">
      <c r="A7" s="67"/>
      <c r="B7" s="70" t="s">
        <v>213</v>
      </c>
      <c r="C7" s="67"/>
      <c r="D7" s="67"/>
    </row>
    <row r="8" spans="1:4">
      <c r="A8" s="67"/>
      <c r="B8" s="67" t="s">
        <v>179</v>
      </c>
      <c r="C8" s="67"/>
      <c r="D8" s="67"/>
    </row>
    <row r="9" spans="1:4" ht="13.5" customHeight="1">
      <c r="A9" s="67"/>
      <c r="B9" s="67"/>
      <c r="C9" s="67"/>
      <c r="D9" s="67"/>
    </row>
    <row r="10" spans="1:4">
      <c r="A10" s="67"/>
      <c r="B10" s="43"/>
      <c r="C10" s="67"/>
      <c r="D10" s="67"/>
    </row>
    <row r="11" spans="1:4">
      <c r="A11" s="67"/>
      <c r="B11" s="67"/>
      <c r="C11" s="67"/>
      <c r="D11" s="67"/>
    </row>
    <row r="12" spans="1:4" s="74" customFormat="1" ht="21.75">
      <c r="A12" s="69"/>
      <c r="B12" s="68" t="s">
        <v>146</v>
      </c>
      <c r="C12" s="68" t="s">
        <v>138</v>
      </c>
      <c r="D12" s="68" t="s">
        <v>19</v>
      </c>
    </row>
    <row r="13" spans="1:4">
      <c r="A13" s="72" t="s">
        <v>70</v>
      </c>
      <c r="B13" s="73">
        <v>-2.1394064872325758</v>
      </c>
      <c r="C13" s="73">
        <v>0.24449877750611915</v>
      </c>
      <c r="D13" s="73">
        <v>-1.9001385324336373</v>
      </c>
    </row>
    <row r="14" spans="1:4">
      <c r="A14" s="72" t="s">
        <v>70</v>
      </c>
      <c r="B14" s="73">
        <v>-7.0000000000000007E-2</v>
      </c>
      <c r="C14" s="73">
        <v>0.48</v>
      </c>
      <c r="D14" s="73">
        <v>0.41</v>
      </c>
    </row>
    <row r="15" spans="1:4">
      <c r="A15" s="72" t="s">
        <v>70</v>
      </c>
      <c r="B15" s="73">
        <v>0.52</v>
      </c>
      <c r="C15" s="73">
        <v>1.39</v>
      </c>
      <c r="D15" s="73">
        <v>1.91</v>
      </c>
    </row>
    <row r="16" spans="1:4">
      <c r="A16" s="72" t="s">
        <v>70</v>
      </c>
      <c r="B16" s="73">
        <v>-0.49</v>
      </c>
      <c r="C16" s="73">
        <v>-0.24</v>
      </c>
      <c r="D16" s="73">
        <v>-0.73</v>
      </c>
    </row>
    <row r="17" spans="1:4">
      <c r="A17" s="72" t="s">
        <v>71</v>
      </c>
      <c r="B17" s="73">
        <v>2.4</v>
      </c>
      <c r="C17" s="73">
        <v>-0.73</v>
      </c>
      <c r="D17" s="73">
        <v>1.65</v>
      </c>
    </row>
    <row r="18" spans="1:4" ht="14.25" customHeight="1">
      <c r="A18" s="72" t="s">
        <v>71</v>
      </c>
      <c r="B18" s="73">
        <v>1.9</v>
      </c>
      <c r="C18" s="73">
        <v>2.13</v>
      </c>
      <c r="D18" s="73">
        <v>4.08</v>
      </c>
    </row>
    <row r="19" spans="1:4" ht="12.75" customHeight="1">
      <c r="A19" s="72" t="s">
        <v>71</v>
      </c>
      <c r="B19" s="73">
        <v>0</v>
      </c>
      <c r="C19" s="73">
        <v>0.69</v>
      </c>
      <c r="D19" s="73">
        <v>0.69</v>
      </c>
    </row>
    <row r="20" spans="1:4">
      <c r="A20" s="72" t="s">
        <v>71</v>
      </c>
      <c r="B20" s="73">
        <v>4.18</v>
      </c>
      <c r="C20" s="73">
        <v>0.48</v>
      </c>
      <c r="D20" s="73">
        <v>4.6900000000000004</v>
      </c>
    </row>
    <row r="21" spans="1:4" ht="13.5" customHeight="1">
      <c r="A21" s="72" t="s">
        <v>72</v>
      </c>
      <c r="B21" s="73">
        <v>4.2</v>
      </c>
      <c r="C21" s="73">
        <v>1.23</v>
      </c>
      <c r="D21" s="73">
        <v>5.48</v>
      </c>
    </row>
    <row r="22" spans="1:4" ht="12" customHeight="1">
      <c r="A22" s="72" t="s">
        <v>72</v>
      </c>
      <c r="B22" s="73">
        <v>2.14</v>
      </c>
      <c r="C22" s="73">
        <v>-2.09</v>
      </c>
      <c r="D22" s="73">
        <v>0</v>
      </c>
    </row>
    <row r="23" spans="1:4" ht="13.5" customHeight="1">
      <c r="A23" s="72" t="s">
        <v>72</v>
      </c>
      <c r="B23" s="73">
        <v>5.71</v>
      </c>
      <c r="C23" s="73">
        <v>0.45</v>
      </c>
      <c r="D23" s="73">
        <v>6.19</v>
      </c>
    </row>
    <row r="24" spans="1:4" ht="12.75" customHeight="1">
      <c r="A24" s="72" t="s">
        <v>72</v>
      </c>
      <c r="B24" s="73">
        <v>4.22</v>
      </c>
      <c r="C24" s="73">
        <v>1.44</v>
      </c>
      <c r="D24" s="73">
        <v>5.72</v>
      </c>
    </row>
    <row r="25" spans="1:4" ht="12.75" customHeight="1">
      <c r="A25" s="72" t="s">
        <v>73</v>
      </c>
      <c r="B25" s="73">
        <v>6.28</v>
      </c>
      <c r="C25" s="73">
        <v>0.97</v>
      </c>
      <c r="D25" s="73">
        <v>7.31</v>
      </c>
    </row>
    <row r="26" spans="1:4" ht="12.75" customHeight="1">
      <c r="A26" s="72" t="s">
        <v>73</v>
      </c>
      <c r="B26" s="73">
        <v>5.42</v>
      </c>
      <c r="C26" s="73">
        <v>-0.47</v>
      </c>
      <c r="D26" s="73">
        <v>4.93</v>
      </c>
    </row>
    <row r="27" spans="1:4" ht="12.75" customHeight="1">
      <c r="A27" s="72" t="s">
        <v>73</v>
      </c>
      <c r="B27" s="73">
        <v>2.29</v>
      </c>
      <c r="C27" s="73">
        <v>-2.2599999999999998</v>
      </c>
      <c r="D27" s="73">
        <v>-0.03</v>
      </c>
    </row>
    <row r="28" spans="1:4" ht="12.75" customHeight="1">
      <c r="A28" s="72" t="s">
        <v>73</v>
      </c>
      <c r="B28" s="73">
        <v>3.73</v>
      </c>
      <c r="C28" s="73">
        <v>-3.08</v>
      </c>
      <c r="D28" s="73">
        <v>0.53</v>
      </c>
    </row>
    <row r="29" spans="1:4" ht="12.75" customHeight="1">
      <c r="A29" s="72" t="s">
        <v>74</v>
      </c>
      <c r="B29" s="73">
        <v>0.5</v>
      </c>
      <c r="C29" s="73">
        <v>-1.92</v>
      </c>
      <c r="D29" s="73">
        <v>-1.44</v>
      </c>
    </row>
    <row r="30" spans="1:4" ht="12.75" customHeight="1">
      <c r="A30" s="72" t="s">
        <v>74</v>
      </c>
      <c r="B30" s="73">
        <v>2.79</v>
      </c>
      <c r="C30" s="73">
        <v>1.67</v>
      </c>
      <c r="D30" s="73">
        <v>4.5</v>
      </c>
    </row>
    <row r="31" spans="1:4" ht="12.75" customHeight="1">
      <c r="A31" s="72" t="s">
        <v>74</v>
      </c>
      <c r="B31" s="73">
        <v>4.13</v>
      </c>
      <c r="C31" s="73">
        <v>0.93</v>
      </c>
      <c r="D31" s="73">
        <v>5.0999999999999996</v>
      </c>
    </row>
    <row r="32" spans="1:4" ht="12.75" customHeight="1">
      <c r="A32" s="72" t="s">
        <v>74</v>
      </c>
      <c r="B32" s="73">
        <v>1.18</v>
      </c>
      <c r="C32" s="73">
        <v>-3.67</v>
      </c>
      <c r="D32" s="73">
        <v>-2.5299999999999998</v>
      </c>
    </row>
    <row r="33" spans="1:4" ht="12.75" customHeight="1">
      <c r="A33" s="72" t="s">
        <v>75</v>
      </c>
      <c r="B33" s="73">
        <v>-4.46</v>
      </c>
      <c r="C33" s="73">
        <v>-4.66</v>
      </c>
      <c r="D33" s="73">
        <v>-8.9</v>
      </c>
    </row>
    <row r="34" spans="1:4" ht="12.75" customHeight="1">
      <c r="A34" s="72" t="s">
        <v>75</v>
      </c>
      <c r="B34" s="73">
        <v>-6.69</v>
      </c>
      <c r="C34" s="73">
        <v>-6.32</v>
      </c>
      <c r="D34" s="73">
        <v>-12.59</v>
      </c>
    </row>
    <row r="35" spans="1:4" ht="12.75" customHeight="1">
      <c r="A35" s="72" t="s">
        <v>75</v>
      </c>
      <c r="B35" s="73">
        <v>-8.7799999999999994</v>
      </c>
      <c r="C35" s="73">
        <v>-5.73</v>
      </c>
      <c r="D35" s="73">
        <v>-14.01</v>
      </c>
    </row>
    <row r="36" spans="1:4" ht="12.75" customHeight="1">
      <c r="A36" s="72" t="s">
        <v>75</v>
      </c>
      <c r="B36" s="73">
        <v>-4.22</v>
      </c>
      <c r="C36" s="73">
        <v>-1.52</v>
      </c>
      <c r="D36" s="73">
        <v>-5.68</v>
      </c>
    </row>
    <row r="37" spans="1:4" ht="11.25" customHeight="1">
      <c r="A37" s="72" t="s">
        <v>76</v>
      </c>
      <c r="B37" s="73">
        <v>-0.91</v>
      </c>
      <c r="C37" s="73">
        <v>0</v>
      </c>
      <c r="D37" s="73">
        <v>-0.91</v>
      </c>
    </row>
    <row r="38" spans="1:4">
      <c r="A38" s="72" t="s">
        <v>76</v>
      </c>
      <c r="B38" s="73">
        <v>0.06</v>
      </c>
      <c r="C38" s="73">
        <v>0.75</v>
      </c>
      <c r="D38" s="73">
        <v>0.82</v>
      </c>
    </row>
    <row r="39" spans="1:4">
      <c r="A39" s="72" t="s">
        <v>76</v>
      </c>
      <c r="B39" s="73">
        <v>-0.5</v>
      </c>
      <c r="C39" s="73">
        <v>-1.22</v>
      </c>
      <c r="D39" s="73">
        <v>-1.71</v>
      </c>
    </row>
    <row r="40" spans="1:4">
      <c r="A40" s="72" t="s">
        <v>76</v>
      </c>
      <c r="B40" s="73">
        <v>-2.68</v>
      </c>
      <c r="C40" s="73">
        <v>-1.29</v>
      </c>
      <c r="D40" s="73">
        <v>-3.94</v>
      </c>
    </row>
    <row r="41" spans="1:4">
      <c r="A41" s="72" t="s">
        <v>81</v>
      </c>
      <c r="B41" s="73">
        <v>0.39</v>
      </c>
      <c r="C41" s="73">
        <v>1.54</v>
      </c>
      <c r="D41" s="73">
        <v>1.94</v>
      </c>
    </row>
    <row r="42" spans="1:4">
      <c r="A42" s="72" t="s">
        <v>81</v>
      </c>
      <c r="B42" s="73">
        <v>-0.9</v>
      </c>
      <c r="C42" s="73">
        <v>-0.74</v>
      </c>
      <c r="D42" s="73">
        <v>-1.64</v>
      </c>
    </row>
    <row r="43" spans="1:4">
      <c r="A43" s="72" t="s">
        <v>81</v>
      </c>
      <c r="B43" s="73">
        <v>5.59</v>
      </c>
      <c r="C43" s="73">
        <v>1.23</v>
      </c>
      <c r="D43" s="73">
        <v>6.89</v>
      </c>
    </row>
    <row r="44" spans="1:4">
      <c r="A44" s="72" t="s">
        <v>81</v>
      </c>
      <c r="B44" s="73">
        <v>0.33</v>
      </c>
      <c r="C44" s="73">
        <v>2.35</v>
      </c>
      <c r="D44" s="73">
        <v>2.69</v>
      </c>
    </row>
    <row r="45" spans="1:4">
      <c r="A45" s="72" t="s">
        <v>93</v>
      </c>
      <c r="B45" s="73">
        <v>-0.98</v>
      </c>
      <c r="C45" s="73">
        <v>1.01</v>
      </c>
      <c r="D45" s="73">
        <v>0.03</v>
      </c>
    </row>
    <row r="46" spans="1:4">
      <c r="A46" s="72" t="s">
        <v>93</v>
      </c>
      <c r="B46" s="73">
        <v>2.41</v>
      </c>
      <c r="C46" s="73">
        <v>-0.5</v>
      </c>
      <c r="D46" s="73">
        <v>1.9</v>
      </c>
    </row>
    <row r="47" spans="1:4">
      <c r="A47" s="72" t="s">
        <v>93</v>
      </c>
      <c r="B47" s="73">
        <v>-1.97</v>
      </c>
      <c r="C47" s="73">
        <v>-0.49</v>
      </c>
      <c r="D47" s="73">
        <v>-2.4500000000000002</v>
      </c>
    </row>
    <row r="48" spans="1:4">
      <c r="A48" s="72" t="s">
        <v>93</v>
      </c>
      <c r="B48" s="73">
        <v>0.72</v>
      </c>
      <c r="C48" s="73">
        <v>-1.28</v>
      </c>
      <c r="D48" s="73">
        <v>-0.56000000000000005</v>
      </c>
    </row>
    <row r="49" spans="1:4" ht="16.5" customHeight="1">
      <c r="A49" s="72" t="s">
        <v>110</v>
      </c>
      <c r="B49" s="73">
        <v>1.58</v>
      </c>
      <c r="C49" s="73">
        <v>-4.26</v>
      </c>
      <c r="D49" s="73">
        <v>-2.75</v>
      </c>
    </row>
    <row r="50" spans="1:4">
      <c r="A50" s="72" t="s">
        <v>110</v>
      </c>
      <c r="B50" s="73">
        <v>1.27</v>
      </c>
      <c r="C50" s="73">
        <v>1.76</v>
      </c>
      <c r="D50" s="73">
        <v>3.05</v>
      </c>
    </row>
    <row r="51" spans="1:4">
      <c r="A51" s="72" t="s">
        <v>110</v>
      </c>
      <c r="B51" s="73">
        <v>3.67</v>
      </c>
      <c r="C51" s="73">
        <v>1.96</v>
      </c>
      <c r="D51" s="73">
        <v>5.7</v>
      </c>
    </row>
    <row r="52" spans="1:4">
      <c r="A52" s="72" t="s">
        <v>110</v>
      </c>
      <c r="B52" s="73">
        <v>5.52</v>
      </c>
      <c r="C52" s="73">
        <v>0.52</v>
      </c>
      <c r="D52" s="73">
        <v>6.07</v>
      </c>
    </row>
    <row r="53" spans="1:4">
      <c r="A53" s="72" t="s">
        <v>122</v>
      </c>
      <c r="B53" s="73">
        <v>2.98</v>
      </c>
      <c r="C53" s="73">
        <v>1.83</v>
      </c>
      <c r="D53" s="73">
        <v>4.8600000000000003</v>
      </c>
    </row>
    <row r="54" spans="1:4">
      <c r="A54" s="72" t="s">
        <v>122</v>
      </c>
      <c r="B54" s="73">
        <v>2.95</v>
      </c>
      <c r="C54" s="73">
        <v>-0.99</v>
      </c>
      <c r="D54" s="73">
        <v>1.94</v>
      </c>
    </row>
    <row r="55" spans="1:4">
      <c r="A55" s="72" t="s">
        <v>122</v>
      </c>
      <c r="B55" s="73">
        <v>2.61</v>
      </c>
      <c r="C55" s="73">
        <v>-1.44</v>
      </c>
      <c r="D55" s="73">
        <v>1.1299999999999999</v>
      </c>
    </row>
    <row r="56" spans="1:4">
      <c r="A56" s="72" t="s">
        <v>122</v>
      </c>
      <c r="B56" s="73">
        <v>1.42</v>
      </c>
      <c r="C56" s="73">
        <v>1.29</v>
      </c>
      <c r="D56" s="73">
        <v>2.72</v>
      </c>
    </row>
    <row r="57" spans="1:4">
      <c r="A57" s="72" t="s">
        <v>127</v>
      </c>
      <c r="B57" s="73">
        <v>4.84</v>
      </c>
      <c r="C57" s="73">
        <v>0.26</v>
      </c>
      <c r="D57" s="73">
        <v>5.1100000000000003</v>
      </c>
    </row>
    <row r="58" spans="1:4">
      <c r="A58" s="72" t="s">
        <v>127</v>
      </c>
      <c r="B58" s="73">
        <v>4.5199999999999996</v>
      </c>
      <c r="C58" s="73">
        <v>0.5</v>
      </c>
      <c r="D58" s="73">
        <v>5.04</v>
      </c>
    </row>
    <row r="59" spans="1:4">
      <c r="A59" s="72" t="s">
        <v>127</v>
      </c>
      <c r="B59" s="73">
        <v>1.43</v>
      </c>
      <c r="C59" s="73">
        <v>0.97</v>
      </c>
      <c r="D59" s="73">
        <v>2.42</v>
      </c>
    </row>
    <row r="60" spans="1:4">
      <c r="A60" s="72" t="s">
        <v>127</v>
      </c>
      <c r="B60" s="73">
        <v>3.34</v>
      </c>
      <c r="C60" s="73">
        <v>0.76</v>
      </c>
      <c r="D60" s="73">
        <v>4.13</v>
      </c>
    </row>
    <row r="61" spans="1:4">
      <c r="A61" s="72" t="s">
        <v>150</v>
      </c>
      <c r="B61" s="73">
        <v>3.48</v>
      </c>
      <c r="C61" s="73">
        <v>0.26</v>
      </c>
      <c r="D61" s="73">
        <v>3.74</v>
      </c>
    </row>
    <row r="62" spans="1:4">
      <c r="A62" s="72" t="s">
        <v>150</v>
      </c>
      <c r="B62" s="73">
        <v>1.81</v>
      </c>
      <c r="C62" s="73">
        <v>1.49</v>
      </c>
      <c r="D62" s="73">
        <v>3.33</v>
      </c>
    </row>
    <row r="63" spans="1:4">
      <c r="A63" s="72" t="s">
        <v>150</v>
      </c>
      <c r="B63" s="73">
        <v>5.78</v>
      </c>
      <c r="C63" s="73">
        <v>-0.24</v>
      </c>
      <c r="D63" s="73">
        <v>5.52</v>
      </c>
    </row>
    <row r="64" spans="1:4">
      <c r="A64" s="72" t="s">
        <v>150</v>
      </c>
      <c r="B64" s="73">
        <v>3.64</v>
      </c>
      <c r="C64" s="73">
        <v>-1.26</v>
      </c>
      <c r="D64" s="73">
        <v>2.34</v>
      </c>
    </row>
    <row r="65" spans="1:4">
      <c r="A65" s="72" t="s">
        <v>174</v>
      </c>
      <c r="B65" s="73">
        <v>2.3199999999999998</v>
      </c>
      <c r="C65" s="73">
        <v>1.02</v>
      </c>
      <c r="D65" s="73">
        <v>3.36</v>
      </c>
    </row>
    <row r="66" spans="1:4">
      <c r="A66" s="72" t="s">
        <v>174</v>
      </c>
      <c r="B66" s="73">
        <v>2.1800000000000002</v>
      </c>
      <c r="C66" s="73">
        <v>-0.73</v>
      </c>
      <c r="D66" s="73">
        <v>1.43</v>
      </c>
    </row>
    <row r="67" spans="1:4">
      <c r="A67" s="72" t="s">
        <v>174</v>
      </c>
      <c r="B67" s="73">
        <v>-2.1800000000000002</v>
      </c>
      <c r="C67" s="73">
        <v>-2.17</v>
      </c>
      <c r="D67" s="73">
        <v>-4.3099999999999996</v>
      </c>
    </row>
    <row r="68" spans="1:4" ht="17.25" customHeight="1">
      <c r="A68" s="72" t="s">
        <v>174</v>
      </c>
      <c r="B68" s="73">
        <v>1.76</v>
      </c>
      <c r="C68" s="73">
        <v>-0.77</v>
      </c>
      <c r="D68" s="73">
        <v>0.98</v>
      </c>
    </row>
    <row r="69" spans="1:4" ht="17.25" customHeight="1">
      <c r="A69" s="72" t="s">
        <v>175</v>
      </c>
      <c r="B69" s="73">
        <v>2.94</v>
      </c>
      <c r="C69" s="73">
        <v>-2.2799999999999998</v>
      </c>
      <c r="D69" s="73">
        <v>0.6</v>
      </c>
    </row>
    <row r="70" spans="1:4" ht="17.25" customHeight="1">
      <c r="A70" s="72" t="s">
        <v>175</v>
      </c>
      <c r="B70" s="73">
        <v>1.1200000000000001</v>
      </c>
      <c r="C70" s="73">
        <v>-0.49</v>
      </c>
      <c r="D70" s="73">
        <v>0.62</v>
      </c>
    </row>
    <row r="71" spans="1:4" ht="17.25" customHeight="1">
      <c r="A71" s="72" t="s">
        <v>175</v>
      </c>
      <c r="B71" s="73">
        <v>3.85</v>
      </c>
      <c r="C71" s="73">
        <v>1.48</v>
      </c>
      <c r="D71" s="73">
        <v>5.38</v>
      </c>
    </row>
    <row r="72" spans="1:4" ht="17.25" customHeight="1">
      <c r="A72" s="72" t="s">
        <v>175</v>
      </c>
      <c r="B72" s="73">
        <v>1.89</v>
      </c>
      <c r="C72" s="73">
        <v>-1.54</v>
      </c>
      <c r="D72" s="73">
        <v>0.32</v>
      </c>
    </row>
    <row r="73" spans="1:4" ht="17.25" customHeight="1">
      <c r="A73" s="72" t="s">
        <v>180</v>
      </c>
      <c r="B73" s="73">
        <v>0.72</v>
      </c>
      <c r="C73" s="73">
        <v>0.52</v>
      </c>
      <c r="D73" s="73">
        <v>1.24</v>
      </c>
    </row>
    <row r="74" spans="1:4" ht="17.25" customHeight="1">
      <c r="A74" s="72" t="s">
        <v>180</v>
      </c>
      <c r="B74" s="73"/>
      <c r="C74" s="73"/>
      <c r="D74" s="73"/>
    </row>
    <row r="75" spans="1:4" ht="17.25" customHeight="1">
      <c r="A75" s="72" t="s">
        <v>180</v>
      </c>
      <c r="B75" s="73"/>
      <c r="C75" s="73"/>
      <c r="D75" s="73"/>
    </row>
    <row r="76" spans="1:4" ht="17.25" customHeight="1">
      <c r="A76" s="72" t="s">
        <v>180</v>
      </c>
      <c r="B76" s="73"/>
      <c r="C76" s="73"/>
      <c r="D76" s="73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E76"/>
  <sheetViews>
    <sheetView zoomScaleNormal="100" workbookViewId="0">
      <pane ySplit="12" topLeftCell="A13" activePane="bottomLeft" state="frozen"/>
      <selection activeCell="H91" sqref="H91"/>
      <selection pane="bottomLeft"/>
    </sheetView>
  </sheetViews>
  <sheetFormatPr defaultColWidth="9.140625" defaultRowHeight="12.75"/>
  <cols>
    <col min="1" max="1" width="12" style="9" customWidth="1"/>
    <col min="2" max="2" width="19" style="9" customWidth="1"/>
    <col min="3" max="3" width="9.85546875" style="9" bestFit="1" customWidth="1"/>
    <col min="4" max="4" width="9.28515625" style="9" customWidth="1"/>
    <col min="5" max="5" width="11.7109375" style="9" customWidth="1"/>
    <col min="6" max="16384" width="9.140625" style="9"/>
  </cols>
  <sheetData>
    <row r="1" spans="1:5">
      <c r="A1" s="75"/>
      <c r="B1" s="28" t="s">
        <v>0</v>
      </c>
      <c r="C1" s="26"/>
      <c r="D1" s="26"/>
      <c r="E1" s="26"/>
    </row>
    <row r="2" spans="1:5">
      <c r="A2" s="75"/>
      <c r="B2" s="28" t="s">
        <v>49</v>
      </c>
      <c r="C2" s="26"/>
      <c r="D2" s="26"/>
      <c r="E2" s="26"/>
    </row>
    <row r="3" spans="1:5">
      <c r="A3" s="75"/>
      <c r="B3" s="28" t="s">
        <v>9</v>
      </c>
      <c r="C3" s="26"/>
      <c r="D3" s="26"/>
      <c r="E3" s="26"/>
    </row>
    <row r="4" spans="1:5">
      <c r="A4" s="26"/>
      <c r="B4" s="76" t="s">
        <v>19</v>
      </c>
      <c r="C4" s="76"/>
      <c r="D4" s="76"/>
      <c r="E4" s="76"/>
    </row>
    <row r="5" spans="1:5">
      <c r="A5" s="26"/>
      <c r="B5" s="76"/>
      <c r="C5" s="76"/>
      <c r="D5" s="76"/>
      <c r="E5" s="76"/>
    </row>
    <row r="6" spans="1:5">
      <c r="A6" s="26"/>
      <c r="B6" s="76" t="s">
        <v>105</v>
      </c>
      <c r="C6" s="76"/>
      <c r="D6" s="76"/>
      <c r="E6" s="76"/>
    </row>
    <row r="7" spans="1:5">
      <c r="A7" s="26"/>
      <c r="B7" s="26" t="s">
        <v>214</v>
      </c>
      <c r="C7" s="26"/>
      <c r="D7" s="26"/>
      <c r="E7" s="26"/>
    </row>
    <row r="8" spans="1:5">
      <c r="A8" s="26"/>
      <c r="B8" s="26" t="s">
        <v>179</v>
      </c>
      <c r="C8" s="26"/>
      <c r="D8" s="26"/>
      <c r="E8" s="26"/>
    </row>
    <row r="9" spans="1:5">
      <c r="A9" s="26"/>
      <c r="B9" s="26"/>
      <c r="C9" s="26"/>
      <c r="D9" s="26"/>
      <c r="E9" s="26"/>
    </row>
    <row r="10" spans="1:5" ht="15">
      <c r="A10" s="26"/>
      <c r="B10" s="43"/>
      <c r="C10" s="75"/>
      <c r="D10" s="26"/>
      <c r="E10" s="26"/>
    </row>
    <row r="11" spans="1:5">
      <c r="A11" s="26"/>
      <c r="B11" s="75"/>
      <c r="C11" s="75"/>
      <c r="D11" s="26"/>
      <c r="E11" s="26"/>
    </row>
    <row r="12" spans="1:5" s="18" customFormat="1" ht="36.75" customHeight="1">
      <c r="A12" s="28"/>
      <c r="B12" s="78" t="s">
        <v>19</v>
      </c>
      <c r="C12" s="68" t="s">
        <v>15</v>
      </c>
      <c r="D12" s="68" t="s">
        <v>18</v>
      </c>
      <c r="E12" s="68" t="s">
        <v>16</v>
      </c>
    </row>
    <row r="13" spans="1:5" ht="15" customHeight="1">
      <c r="A13" s="72" t="s">
        <v>70</v>
      </c>
      <c r="B13" s="79">
        <v>-0.50929084957627158</v>
      </c>
      <c r="C13" s="77">
        <v>-0.24204169901063879</v>
      </c>
      <c r="D13" s="77">
        <v>-0.59795586574234494</v>
      </c>
      <c r="E13" s="77">
        <v>0.50904002916279045</v>
      </c>
    </row>
    <row r="14" spans="1:5">
      <c r="A14" s="72" t="s">
        <v>70</v>
      </c>
      <c r="B14" s="79">
        <v>-2.1800000000000002</v>
      </c>
      <c r="C14" s="77">
        <v>-0.49</v>
      </c>
      <c r="D14" s="77">
        <v>-1.17</v>
      </c>
      <c r="E14" s="77">
        <v>-0.73</v>
      </c>
    </row>
    <row r="15" spans="1:5">
      <c r="A15" s="72" t="s">
        <v>70</v>
      </c>
      <c r="B15" s="79">
        <v>-2.82</v>
      </c>
      <c r="C15" s="77">
        <v>-1.63</v>
      </c>
      <c r="D15" s="77">
        <v>-0.79</v>
      </c>
      <c r="E15" s="77">
        <v>-0.34</v>
      </c>
    </row>
    <row r="16" spans="1:5">
      <c r="A16" s="72" t="s">
        <v>70</v>
      </c>
      <c r="B16" s="79">
        <v>1.38</v>
      </c>
      <c r="C16" s="77">
        <v>0.61</v>
      </c>
      <c r="D16" s="77">
        <v>-0.02</v>
      </c>
      <c r="E16" s="77">
        <v>0.8</v>
      </c>
    </row>
    <row r="17" spans="1:5">
      <c r="A17" s="72" t="s">
        <v>71</v>
      </c>
      <c r="B17" s="79">
        <v>2.96</v>
      </c>
      <c r="C17" s="77">
        <v>0.21</v>
      </c>
      <c r="D17" s="77">
        <v>0.94</v>
      </c>
      <c r="E17" s="77">
        <v>1.59</v>
      </c>
    </row>
    <row r="18" spans="1:5">
      <c r="A18" s="72" t="s">
        <v>71</v>
      </c>
      <c r="B18" s="79">
        <v>4.8499999999999996</v>
      </c>
      <c r="C18" s="77">
        <v>2.08</v>
      </c>
      <c r="D18" s="77">
        <v>0.56999999999999995</v>
      </c>
      <c r="E18" s="77">
        <v>2.17</v>
      </c>
    </row>
    <row r="19" spans="1:5">
      <c r="A19" s="72" t="s">
        <v>71</v>
      </c>
      <c r="B19" s="79">
        <v>4.99</v>
      </c>
      <c r="C19" s="77">
        <v>1.48</v>
      </c>
      <c r="D19" s="77">
        <v>2.2000000000000002</v>
      </c>
      <c r="E19" s="77">
        <v>1.31</v>
      </c>
    </row>
    <row r="20" spans="1:5">
      <c r="A20" s="72" t="s">
        <v>71</v>
      </c>
      <c r="B20" s="79">
        <v>1.75</v>
      </c>
      <c r="C20" s="77">
        <v>-0.01</v>
      </c>
      <c r="D20" s="77">
        <v>0.62</v>
      </c>
      <c r="E20" s="77">
        <v>1.1299999999999999</v>
      </c>
    </row>
    <row r="21" spans="1:5">
      <c r="A21" s="72" t="s">
        <v>72</v>
      </c>
      <c r="B21" s="79">
        <v>4.67</v>
      </c>
      <c r="C21" s="77">
        <v>0.61</v>
      </c>
      <c r="D21" s="77">
        <v>2.34</v>
      </c>
      <c r="E21" s="77">
        <v>1.55</v>
      </c>
    </row>
    <row r="22" spans="1:5">
      <c r="A22" s="72" t="s">
        <v>72</v>
      </c>
      <c r="B22" s="79">
        <v>4.76</v>
      </c>
      <c r="C22" s="77">
        <v>0.16</v>
      </c>
      <c r="D22" s="77">
        <v>3.59</v>
      </c>
      <c r="E22" s="77">
        <v>1.04</v>
      </c>
    </row>
    <row r="23" spans="1:5">
      <c r="A23" s="72" t="s">
        <v>72</v>
      </c>
      <c r="B23" s="79">
        <v>6.41</v>
      </c>
      <c r="C23" s="77">
        <v>1.37</v>
      </c>
      <c r="D23" s="77">
        <v>3.48</v>
      </c>
      <c r="E23" s="77">
        <v>1.5</v>
      </c>
    </row>
    <row r="24" spans="1:5">
      <c r="A24" s="72" t="s">
        <v>72</v>
      </c>
      <c r="B24" s="79">
        <v>7.8</v>
      </c>
      <c r="C24" s="77">
        <v>0.83</v>
      </c>
      <c r="D24" s="77">
        <v>6.53</v>
      </c>
      <c r="E24" s="77">
        <v>0.56999999999999995</v>
      </c>
    </row>
    <row r="25" spans="1:5">
      <c r="A25" s="72" t="s">
        <v>73</v>
      </c>
      <c r="B25" s="79">
        <v>6.48</v>
      </c>
      <c r="C25" s="77">
        <v>0.92</v>
      </c>
      <c r="D25" s="77">
        <v>5.5</v>
      </c>
      <c r="E25" s="77">
        <v>0.28999999999999998</v>
      </c>
    </row>
    <row r="26" spans="1:5">
      <c r="A26" s="72" t="s">
        <v>73</v>
      </c>
      <c r="B26" s="79">
        <v>4.12</v>
      </c>
      <c r="C26" s="77">
        <v>1.24</v>
      </c>
      <c r="D26" s="77">
        <v>2.23</v>
      </c>
      <c r="E26" s="77">
        <v>0.56999999999999995</v>
      </c>
    </row>
    <row r="27" spans="1:5">
      <c r="A27" s="72" t="s">
        <v>73</v>
      </c>
      <c r="B27" s="79">
        <v>2.17</v>
      </c>
      <c r="C27" s="77">
        <v>0.13</v>
      </c>
      <c r="D27" s="77">
        <v>2.09</v>
      </c>
      <c r="E27" s="77">
        <v>0.19</v>
      </c>
    </row>
    <row r="28" spans="1:5">
      <c r="A28" s="72" t="s">
        <v>73</v>
      </c>
      <c r="B28" s="79">
        <v>2.76</v>
      </c>
      <c r="C28" s="77">
        <v>1.03</v>
      </c>
      <c r="D28" s="77">
        <v>0.41</v>
      </c>
      <c r="E28" s="77">
        <v>1.29</v>
      </c>
    </row>
    <row r="29" spans="1:5">
      <c r="A29" s="72" t="s">
        <v>74</v>
      </c>
      <c r="B29" s="79">
        <v>1.42</v>
      </c>
      <c r="C29" s="77">
        <v>0.5</v>
      </c>
      <c r="D29" s="77">
        <v>0.6</v>
      </c>
      <c r="E29" s="77">
        <v>0.49</v>
      </c>
    </row>
    <row r="30" spans="1:5">
      <c r="A30" s="72" t="s">
        <v>74</v>
      </c>
      <c r="B30" s="79">
        <v>0.82</v>
      </c>
      <c r="C30" s="77">
        <v>-1.07</v>
      </c>
      <c r="D30" s="77">
        <v>1.86</v>
      </c>
      <c r="E30" s="77">
        <v>0.18</v>
      </c>
    </row>
    <row r="31" spans="1:5">
      <c r="A31" s="72" t="s">
        <v>74</v>
      </c>
      <c r="B31" s="79">
        <v>1.94</v>
      </c>
      <c r="C31" s="77">
        <v>0.74</v>
      </c>
      <c r="D31" s="77">
        <v>0.5</v>
      </c>
      <c r="E31" s="77">
        <v>0.52</v>
      </c>
    </row>
    <row r="32" spans="1:5">
      <c r="A32" s="72" t="s">
        <v>74</v>
      </c>
      <c r="B32" s="79">
        <v>-4.76</v>
      </c>
      <c r="C32" s="77">
        <v>-1.71</v>
      </c>
      <c r="D32" s="77">
        <v>-2.96</v>
      </c>
      <c r="E32" s="77">
        <v>-0.3</v>
      </c>
    </row>
    <row r="33" spans="1:5">
      <c r="A33" s="72" t="s">
        <v>75</v>
      </c>
      <c r="B33" s="79">
        <v>-10.220000000000001</v>
      </c>
      <c r="C33" s="77">
        <v>-2.59</v>
      </c>
      <c r="D33" s="77">
        <v>-7.49</v>
      </c>
      <c r="E33" s="77">
        <v>-0.48</v>
      </c>
    </row>
    <row r="34" spans="1:5">
      <c r="A34" s="72" t="s">
        <v>75</v>
      </c>
      <c r="B34" s="79">
        <v>-12.14</v>
      </c>
      <c r="C34" s="77">
        <v>-3.57</v>
      </c>
      <c r="D34" s="77">
        <v>-7.78</v>
      </c>
      <c r="E34" s="77">
        <v>-0.73</v>
      </c>
    </row>
    <row r="35" spans="1:5">
      <c r="A35" s="72" t="s">
        <v>75</v>
      </c>
      <c r="B35" s="79">
        <v>-11.37</v>
      </c>
      <c r="C35" s="77">
        <v>-3.76</v>
      </c>
      <c r="D35" s="77">
        <v>-6.59</v>
      </c>
      <c r="E35" s="77">
        <v>-1.02</v>
      </c>
    </row>
    <row r="36" spans="1:5">
      <c r="A36" s="72" t="s">
        <v>75</v>
      </c>
      <c r="B36" s="79">
        <v>-6.92</v>
      </c>
      <c r="C36" s="77">
        <v>-2.2200000000000002</v>
      </c>
      <c r="D36" s="77">
        <v>-4.57</v>
      </c>
      <c r="E36" s="77">
        <v>0.03</v>
      </c>
    </row>
    <row r="37" spans="1:5">
      <c r="A37" s="72" t="s">
        <v>76</v>
      </c>
      <c r="B37" s="79">
        <v>-2.2799999999999998</v>
      </c>
      <c r="C37" s="77">
        <v>-0.59</v>
      </c>
      <c r="D37" s="77">
        <v>-2</v>
      </c>
      <c r="E37" s="77">
        <v>0.42</v>
      </c>
    </row>
    <row r="38" spans="1:5">
      <c r="A38" s="72" t="s">
        <v>76</v>
      </c>
      <c r="B38" s="79">
        <v>0.77</v>
      </c>
      <c r="C38" s="77">
        <v>0.8</v>
      </c>
      <c r="D38" s="77">
        <v>-1.1100000000000001</v>
      </c>
      <c r="E38" s="77">
        <v>0.9</v>
      </c>
    </row>
    <row r="39" spans="1:5">
      <c r="A39" s="72" t="s">
        <v>76</v>
      </c>
      <c r="B39" s="79">
        <v>-2.0099999999999998</v>
      </c>
      <c r="C39" s="77">
        <v>-0.63</v>
      </c>
      <c r="D39" s="77">
        <v>-2.34</v>
      </c>
      <c r="E39" s="77">
        <v>0.89</v>
      </c>
    </row>
    <row r="40" spans="1:5">
      <c r="A40" s="72" t="s">
        <v>76</v>
      </c>
      <c r="B40" s="79">
        <v>-1.49</v>
      </c>
      <c r="C40" s="77">
        <v>-0.06</v>
      </c>
      <c r="D40" s="77">
        <v>-2.04</v>
      </c>
      <c r="E40" s="77">
        <v>0.54</v>
      </c>
    </row>
    <row r="41" spans="1:5">
      <c r="A41" s="72" t="s">
        <v>81</v>
      </c>
      <c r="B41" s="79">
        <v>-0.93</v>
      </c>
      <c r="C41" s="77">
        <v>-0.42</v>
      </c>
      <c r="D41" s="77">
        <v>-0.01</v>
      </c>
      <c r="E41" s="77">
        <v>-0.5</v>
      </c>
    </row>
    <row r="42" spans="1:5">
      <c r="A42" s="72" t="s">
        <v>81</v>
      </c>
      <c r="B42" s="79">
        <v>1.25</v>
      </c>
      <c r="C42" s="77">
        <v>0.82</v>
      </c>
      <c r="D42" s="77">
        <v>-0.25</v>
      </c>
      <c r="E42" s="77">
        <v>0.94</v>
      </c>
    </row>
    <row r="43" spans="1:5">
      <c r="A43" s="72" t="s">
        <v>81</v>
      </c>
      <c r="B43" s="79">
        <v>3.26</v>
      </c>
      <c r="C43" s="77">
        <v>0.55000000000000004</v>
      </c>
      <c r="D43" s="77">
        <v>1.5</v>
      </c>
      <c r="E43" s="77">
        <v>1.28</v>
      </c>
    </row>
    <row r="44" spans="1:5">
      <c r="A44" s="72" t="s">
        <v>81</v>
      </c>
      <c r="B44" s="79">
        <v>2.41</v>
      </c>
      <c r="C44" s="77">
        <v>0.27</v>
      </c>
      <c r="D44" s="77">
        <v>0.78</v>
      </c>
      <c r="E44" s="77">
        <v>1.3</v>
      </c>
    </row>
    <row r="45" spans="1:5">
      <c r="A45" s="72" t="s">
        <v>93</v>
      </c>
      <c r="B45" s="79">
        <v>1.38</v>
      </c>
      <c r="C45" s="77">
        <v>-0.12</v>
      </c>
      <c r="D45" s="77">
        <v>-0.45</v>
      </c>
      <c r="E45" s="77">
        <v>2.27</v>
      </c>
    </row>
    <row r="46" spans="1:5">
      <c r="A46" s="72" t="s">
        <v>93</v>
      </c>
      <c r="B46" s="79">
        <v>0.15</v>
      </c>
      <c r="C46" s="77">
        <v>-0.51</v>
      </c>
      <c r="D46" s="77">
        <v>0.2</v>
      </c>
      <c r="E46" s="77">
        <v>0.28999999999999998</v>
      </c>
    </row>
    <row r="47" spans="1:5">
      <c r="A47" s="72" t="s">
        <v>93</v>
      </c>
      <c r="B47" s="79">
        <v>-0.56000000000000005</v>
      </c>
      <c r="C47" s="77">
        <v>0.59</v>
      </c>
      <c r="D47" s="77">
        <v>-0.98</v>
      </c>
      <c r="E47" s="77">
        <v>-0.14000000000000001</v>
      </c>
    </row>
    <row r="48" spans="1:5">
      <c r="A48" s="72" t="s">
        <v>93</v>
      </c>
      <c r="B48" s="79">
        <v>1.1399999999999999</v>
      </c>
      <c r="C48" s="77">
        <v>1</v>
      </c>
      <c r="D48" s="77">
        <v>0.24</v>
      </c>
      <c r="E48" s="77">
        <v>0.08</v>
      </c>
    </row>
    <row r="49" spans="1:5">
      <c r="A49" s="72" t="s">
        <v>110</v>
      </c>
      <c r="B49" s="79">
        <v>2.37</v>
      </c>
      <c r="C49" s="77">
        <v>1.1100000000000001</v>
      </c>
      <c r="D49" s="77">
        <v>0.09</v>
      </c>
      <c r="E49" s="77">
        <v>1.18</v>
      </c>
    </row>
    <row r="50" spans="1:5">
      <c r="A50" s="72" t="s">
        <v>110</v>
      </c>
      <c r="B50" s="79">
        <v>2.56</v>
      </c>
      <c r="C50" s="77">
        <v>0.57999999999999996</v>
      </c>
      <c r="D50" s="77">
        <v>0.15</v>
      </c>
      <c r="E50" s="77">
        <v>1.78</v>
      </c>
    </row>
    <row r="51" spans="1:5">
      <c r="A51" s="72" t="s">
        <v>110</v>
      </c>
      <c r="B51" s="79">
        <v>5.53</v>
      </c>
      <c r="C51" s="77">
        <v>0.8</v>
      </c>
      <c r="D51" s="77">
        <v>2.37</v>
      </c>
      <c r="E51" s="77">
        <v>2.25</v>
      </c>
    </row>
    <row r="52" spans="1:5">
      <c r="A52" s="72" t="s">
        <v>110</v>
      </c>
      <c r="B52" s="79">
        <v>4.2699999999999996</v>
      </c>
      <c r="C52" s="77">
        <v>1.54</v>
      </c>
      <c r="D52" s="77">
        <v>1.58</v>
      </c>
      <c r="E52" s="77">
        <v>1.03</v>
      </c>
    </row>
    <row r="53" spans="1:5">
      <c r="A53" s="72" t="s">
        <v>122</v>
      </c>
      <c r="B53" s="79">
        <v>2.99</v>
      </c>
      <c r="C53" s="77">
        <v>0.8</v>
      </c>
      <c r="D53" s="77">
        <v>0.77</v>
      </c>
      <c r="E53" s="77">
        <v>1.28</v>
      </c>
    </row>
    <row r="54" spans="1:5">
      <c r="A54" s="72" t="s">
        <v>122</v>
      </c>
      <c r="B54" s="79">
        <v>2.62</v>
      </c>
      <c r="C54" s="77">
        <v>0.99</v>
      </c>
      <c r="D54" s="77">
        <v>1.3</v>
      </c>
      <c r="E54" s="77">
        <v>0.49</v>
      </c>
    </row>
    <row r="55" spans="1:5">
      <c r="A55" s="72" t="s">
        <v>122</v>
      </c>
      <c r="B55" s="79">
        <v>0.6</v>
      </c>
      <c r="C55" s="77">
        <v>-0.3</v>
      </c>
      <c r="D55" s="77">
        <v>-0.28000000000000003</v>
      </c>
      <c r="E55" s="77">
        <v>1.06</v>
      </c>
    </row>
    <row r="56" spans="1:5">
      <c r="A56" s="72" t="s">
        <v>122</v>
      </c>
      <c r="B56" s="79">
        <v>1.46</v>
      </c>
      <c r="C56" s="77">
        <v>-1.69</v>
      </c>
      <c r="D56" s="77">
        <v>1.01</v>
      </c>
      <c r="E56" s="77">
        <v>2.42</v>
      </c>
    </row>
    <row r="57" spans="1:5">
      <c r="A57" s="72" t="s">
        <v>127</v>
      </c>
      <c r="B57" s="79">
        <v>4.17</v>
      </c>
      <c r="C57" s="77">
        <v>0.5</v>
      </c>
      <c r="D57" s="77">
        <v>2.17</v>
      </c>
      <c r="E57" s="77">
        <v>1.53</v>
      </c>
    </row>
    <row r="58" spans="1:5">
      <c r="A58" s="72" t="s">
        <v>127</v>
      </c>
      <c r="B58" s="79">
        <v>3.9</v>
      </c>
      <c r="C58" s="77">
        <v>-0.43</v>
      </c>
      <c r="D58" s="77">
        <v>2.29</v>
      </c>
      <c r="E58" s="77">
        <v>1.99</v>
      </c>
    </row>
    <row r="59" spans="1:5">
      <c r="A59" s="72" t="s">
        <v>127</v>
      </c>
      <c r="B59" s="79">
        <v>2.4</v>
      </c>
      <c r="C59" s="77">
        <v>0.28999999999999998</v>
      </c>
      <c r="D59" s="77">
        <v>0.79</v>
      </c>
      <c r="E59" s="77">
        <v>1.52</v>
      </c>
    </row>
    <row r="60" spans="1:5">
      <c r="A60" s="72" t="s">
        <v>127</v>
      </c>
      <c r="B60" s="79">
        <v>2.98</v>
      </c>
      <c r="C60" s="77">
        <v>0.08</v>
      </c>
      <c r="D60" s="77">
        <v>1.58</v>
      </c>
      <c r="E60" s="77">
        <v>1.31</v>
      </c>
    </row>
    <row r="61" spans="1:5">
      <c r="A61" s="72" t="s">
        <v>150</v>
      </c>
      <c r="B61" s="79">
        <v>2.2799999999999998</v>
      </c>
      <c r="C61" s="77">
        <v>-0.28999999999999998</v>
      </c>
      <c r="D61" s="77">
        <v>1.65</v>
      </c>
      <c r="E61" s="77">
        <v>0.96</v>
      </c>
    </row>
    <row r="62" spans="1:5">
      <c r="A62" s="72" t="s">
        <v>150</v>
      </c>
      <c r="B62" s="79">
        <v>2.61</v>
      </c>
      <c r="C62" s="77">
        <v>1.35</v>
      </c>
      <c r="D62" s="77">
        <v>0.77</v>
      </c>
      <c r="E62" s="77">
        <v>0.55000000000000004</v>
      </c>
    </row>
    <row r="63" spans="1:5">
      <c r="A63" s="72" t="s">
        <v>150</v>
      </c>
      <c r="B63" s="79">
        <v>3.05</v>
      </c>
      <c r="C63" s="77">
        <v>0.11</v>
      </c>
      <c r="D63" s="77">
        <v>2.42</v>
      </c>
      <c r="E63" s="77">
        <v>0.51</v>
      </c>
    </row>
    <row r="64" spans="1:5">
      <c r="A64" s="72" t="s">
        <v>150</v>
      </c>
      <c r="B64" s="79">
        <v>3.99</v>
      </c>
      <c r="C64" s="77">
        <v>1.31</v>
      </c>
      <c r="D64" s="77">
        <v>2.7</v>
      </c>
      <c r="E64" s="77">
        <v>-0.16</v>
      </c>
    </row>
    <row r="65" spans="1:5">
      <c r="A65" s="72" t="s">
        <v>174</v>
      </c>
      <c r="B65" s="79">
        <v>3.53</v>
      </c>
      <c r="C65" s="77">
        <v>0.51</v>
      </c>
      <c r="D65" s="77">
        <v>2.1</v>
      </c>
      <c r="E65" s="77">
        <v>0.93</v>
      </c>
    </row>
    <row r="66" spans="1:5">
      <c r="A66" s="72" t="s">
        <v>174</v>
      </c>
      <c r="B66" s="79">
        <v>2.06</v>
      </c>
      <c r="C66" s="77">
        <v>0.09</v>
      </c>
      <c r="D66" s="77">
        <v>2.2400000000000002</v>
      </c>
      <c r="E66" s="77">
        <v>-0.25</v>
      </c>
    </row>
    <row r="67" spans="1:5">
      <c r="A67" s="72" t="s">
        <v>174</v>
      </c>
      <c r="B67" s="79">
        <v>-1.39</v>
      </c>
      <c r="C67" s="77">
        <v>-1.08</v>
      </c>
      <c r="D67" s="77">
        <v>0.59</v>
      </c>
      <c r="E67" s="77">
        <v>-0.96</v>
      </c>
    </row>
    <row r="68" spans="1:5" s="8" customFormat="1">
      <c r="A68" s="72" t="s">
        <v>174</v>
      </c>
      <c r="B68" s="79">
        <v>0.79</v>
      </c>
      <c r="C68" s="77">
        <v>-0.57999999999999996</v>
      </c>
      <c r="D68" s="77">
        <v>1.21</v>
      </c>
      <c r="E68" s="77">
        <v>0.12</v>
      </c>
    </row>
    <row r="69" spans="1:5" s="8" customFormat="1">
      <c r="A69" s="72" t="s">
        <v>175</v>
      </c>
      <c r="B69" s="79">
        <v>2.33</v>
      </c>
      <c r="C69" s="77">
        <v>0.81</v>
      </c>
      <c r="D69" s="77">
        <v>2.38</v>
      </c>
      <c r="E69" s="77">
        <v>-0.96</v>
      </c>
    </row>
    <row r="70" spans="1:5">
      <c r="A70" s="72" t="s">
        <v>175</v>
      </c>
      <c r="B70" s="79">
        <v>0.61</v>
      </c>
      <c r="C70" s="77">
        <v>-0.43</v>
      </c>
      <c r="D70" s="77">
        <v>0.61</v>
      </c>
      <c r="E70" s="77">
        <v>0.33</v>
      </c>
    </row>
    <row r="71" spans="1:5">
      <c r="A71" s="72" t="s">
        <v>175</v>
      </c>
      <c r="B71" s="79">
        <v>4.34</v>
      </c>
      <c r="C71" s="77">
        <v>0.55000000000000004</v>
      </c>
      <c r="D71" s="77">
        <v>2.96</v>
      </c>
      <c r="E71" s="77">
        <v>0.87</v>
      </c>
    </row>
    <row r="72" spans="1:5">
      <c r="A72" s="72" t="s">
        <v>175</v>
      </c>
      <c r="B72" s="79">
        <v>2.5299999999999998</v>
      </c>
      <c r="C72" s="77">
        <v>0.26</v>
      </c>
      <c r="D72" s="77">
        <v>2.57</v>
      </c>
      <c r="E72" s="77">
        <v>-0.2</v>
      </c>
    </row>
    <row r="73" spans="1:5">
      <c r="A73" s="72" t="s">
        <v>180</v>
      </c>
      <c r="B73" s="79">
        <v>1.79</v>
      </c>
      <c r="C73" s="77">
        <v>-1.03</v>
      </c>
      <c r="D73" s="77">
        <v>2.0699999999999998</v>
      </c>
      <c r="E73" s="77">
        <v>0.78</v>
      </c>
    </row>
    <row r="74" spans="1:5">
      <c r="A74" s="72" t="s">
        <v>180</v>
      </c>
      <c r="B74" s="79"/>
      <c r="C74" s="77"/>
      <c r="D74" s="77"/>
      <c r="E74" s="77"/>
    </row>
    <row r="75" spans="1:5">
      <c r="A75" s="72" t="s">
        <v>180</v>
      </c>
      <c r="B75" s="79"/>
      <c r="C75" s="77"/>
      <c r="D75" s="77"/>
      <c r="E75" s="77"/>
    </row>
    <row r="76" spans="1:5">
      <c r="A76" s="72" t="s">
        <v>180</v>
      </c>
      <c r="B76" s="79"/>
      <c r="C76" s="77"/>
      <c r="D76" s="77"/>
      <c r="E76" s="77"/>
    </row>
  </sheetData>
  <phoneticPr fontId="25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Myndayfirlit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8T10:50:07Z</dcterms:created>
  <dcterms:modified xsi:type="dcterms:W3CDTF">2019-06-28T10:52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563287F-324E-4ADB-B453-ADB4A520DB0B}</vt:lpwstr>
  </property>
</Properties>
</file>